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6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3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6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3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6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3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6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3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6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3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3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3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3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3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3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3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3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3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3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3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3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3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3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3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3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3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3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3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3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3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3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3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3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3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3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3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3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3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3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3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3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3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3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3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3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3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3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3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3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3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3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3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3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3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3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3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3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3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3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3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3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3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3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3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3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3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3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3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3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3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3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3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3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3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3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3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3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3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3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3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3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3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3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3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3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3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3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3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3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3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3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3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3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3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3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3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3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3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3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3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3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3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3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3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3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3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3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3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3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3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3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3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3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3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3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3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3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3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3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3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3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3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3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3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3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3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5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5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5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5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5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5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5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5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5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5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5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5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5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5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5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5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5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5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5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5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5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5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5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5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5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5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5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5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5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5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5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5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5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5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5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4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4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4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4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4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5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5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7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7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7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7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7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7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7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7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5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5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5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5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5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5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5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5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4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4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4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4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4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4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4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4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4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4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4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4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4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4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4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4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4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4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4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4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4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3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3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3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3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3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7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7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7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7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7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7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7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7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7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7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7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7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7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7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7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7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7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7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7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3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3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3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3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3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3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3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3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3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3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3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3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3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3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3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3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3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3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3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3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3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3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3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3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3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3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3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3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3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3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3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3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3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3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3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3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3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3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3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3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3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3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3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3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3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3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3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3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3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3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3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3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3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3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3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3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3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3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3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3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3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3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3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3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3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3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3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3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3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3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3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3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3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3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3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3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3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3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3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3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3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3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3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3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3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3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3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3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3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6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6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6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6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4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4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4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4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4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4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4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4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4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4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4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4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4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4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3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3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3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3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3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3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3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3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3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3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3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3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3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3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3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3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3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3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3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3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3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3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3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3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3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3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3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3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3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3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3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3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3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3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3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3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3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3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3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3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3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3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3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3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3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3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3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3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3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3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3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3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3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3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3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3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3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3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3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3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3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3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3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3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3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3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3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3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3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3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3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3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3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3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3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3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3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3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3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3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3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3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3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3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3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3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3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3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3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3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3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3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3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3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3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3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3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3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3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3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3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3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3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3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3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3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3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3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3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3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3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3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3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3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3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3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3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3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3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3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3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3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3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3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3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3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3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3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3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3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3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3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3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3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3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3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3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3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3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3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3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3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3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3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3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3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3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3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4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4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4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4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4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4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3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3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3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3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3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3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3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3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3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3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3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4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4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4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4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4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4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4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4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4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4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4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4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4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4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4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4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4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4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4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4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3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3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3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3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3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3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3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3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3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3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3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3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3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3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3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3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3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3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3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3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3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3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3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3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3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3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3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3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3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3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3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3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3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3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3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3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3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3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3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3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3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3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3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3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3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3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3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3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3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3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3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3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3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3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3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3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3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3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3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3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3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3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3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3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3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3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3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3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3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3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3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3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3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3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3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3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3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3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3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3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3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3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3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3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3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3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3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3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3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3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3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3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3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3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3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3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3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3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3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3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3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3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3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3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3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3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3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3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3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3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3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3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3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3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3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3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3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3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3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3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3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3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3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3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3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3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3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3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3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3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3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3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3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3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3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3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3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3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3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3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3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3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3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3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3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3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3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3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3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3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3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3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3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3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3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3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3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3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3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3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3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3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3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3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3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3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3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3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3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7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7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7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7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3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3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3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3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3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3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3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3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3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3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7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7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7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7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7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7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3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3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3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3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3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3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3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3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3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3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3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3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3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3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3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3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3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3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3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3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3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3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3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3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3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3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3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3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3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3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3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3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3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3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3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3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3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3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3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3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3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3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3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3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3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3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3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3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3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3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3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3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3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3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3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3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3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3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3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3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3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3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3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3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3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3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3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3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3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3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3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3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3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3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3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3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3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3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3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3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3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3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3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3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3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3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3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3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3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3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3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3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3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3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3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3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3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3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3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3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3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3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3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3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3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3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3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3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3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3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3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3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3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3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3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3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3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3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3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3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3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3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3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3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3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3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3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3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3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3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3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3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3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3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3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3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3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3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3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3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3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3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3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3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3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3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3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3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3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3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3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3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3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3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3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3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3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3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3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3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3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3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3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3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3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3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3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3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3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3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3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3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3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3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3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3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3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3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3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3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7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7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7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7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6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6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6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4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4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4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4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8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8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8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8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8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8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8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3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3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3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3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3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5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5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5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5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5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5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3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8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8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8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8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8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8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8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8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8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8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8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8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5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5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5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5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5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5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5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5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5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5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3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3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3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3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3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3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3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3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3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3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3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3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3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3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3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3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3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3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3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3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3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8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8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8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8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8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8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8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8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8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8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8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8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8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8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8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8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8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5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5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5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5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5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5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5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5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5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5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5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5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5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5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5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5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5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5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5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5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5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5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5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5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5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8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8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8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8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8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8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8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8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3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3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3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3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3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3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3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3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3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3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3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3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3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3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3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3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3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3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3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3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3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3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3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3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3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3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3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3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3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3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3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3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3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3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3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3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3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3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3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3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3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3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3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3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3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3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3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3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3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3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3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3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3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3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3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3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3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5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5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5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5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5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5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5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5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5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5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7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7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7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7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7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7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7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7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5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5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5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5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5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5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5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5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5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5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5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5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5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5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5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5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5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5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5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5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5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5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5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5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8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8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8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8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8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8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3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3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3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3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7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7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7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7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7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7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7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7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7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7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7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8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8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8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8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8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8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8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8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5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5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5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5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5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5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5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5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5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5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5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5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5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5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5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5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5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5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5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5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5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5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4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4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4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4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4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4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4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4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5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5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5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5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5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5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5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5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5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5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5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5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5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5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5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5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5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5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5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5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5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5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5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5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5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5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5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5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5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5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5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5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5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5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5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5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5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5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5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5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5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5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5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5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5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5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5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5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5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5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5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5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5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5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5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5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5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5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5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5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5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5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5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5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5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5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5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5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3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3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3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3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3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3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3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3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3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3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3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3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3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3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3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3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3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3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3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3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3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3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3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3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3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3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3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3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3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3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3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3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3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3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3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3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3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3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3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3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3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3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3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3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3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3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3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3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3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3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3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3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3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3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3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3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3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3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3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3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3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3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3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3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3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3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3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3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3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3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3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3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3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3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3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3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7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7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7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7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7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7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8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8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8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8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8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4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4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4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4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4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3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3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3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3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7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7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7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7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7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7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3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3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3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3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3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3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3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5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5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5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5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5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5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5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5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5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5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5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5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5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5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5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5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5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5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5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5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5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5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5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5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5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5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3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3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3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3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3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3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3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3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3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3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3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3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3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3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3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3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3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3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3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3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3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3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3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3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8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8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8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8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8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3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3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3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3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3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3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3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3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3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3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3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3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3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3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3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3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3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3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3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3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3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3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3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3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3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3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3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3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3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3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3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3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3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3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3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5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5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5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5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5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5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5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5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5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5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5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5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5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5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5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5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5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5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5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5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5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5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5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5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5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7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7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7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7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7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7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5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5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5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5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5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5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5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5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5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5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5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5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5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5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5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5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5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5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5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5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5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5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5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5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5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5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5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5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7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7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7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7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7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7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7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7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7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7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7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7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3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3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3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3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3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3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3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3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3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3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3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3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3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3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3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3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3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3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3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3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3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3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3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3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3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3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3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3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3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3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3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3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3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3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3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3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3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3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3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3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3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3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3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3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3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3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3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3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3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3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3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3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3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3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3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3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3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3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3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3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3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3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3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3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3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7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7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7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7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7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7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7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7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7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7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7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7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7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7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7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7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7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7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7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7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7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7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7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7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7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7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7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7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7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7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7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7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7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7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7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7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7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7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7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7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7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7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7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7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7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8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8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8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8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8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8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8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8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8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8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8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8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8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8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8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8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8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8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8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8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8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8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7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7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7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7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7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7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7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3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3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3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3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3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3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3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3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3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5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5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5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5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5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5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5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5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5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5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5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5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5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5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5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5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5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5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5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5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5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5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5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5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5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5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5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5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5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5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5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5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5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5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5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5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5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5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5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5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5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5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5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5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5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5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5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5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5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5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5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5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7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7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7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7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7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7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8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8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5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5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5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5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5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5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5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5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5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5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5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5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5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5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5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5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5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5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5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5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5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5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5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5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5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5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5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5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5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5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5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5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5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5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5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5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5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5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5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5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5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5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5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5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5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5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5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5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5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5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5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5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5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5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5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5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5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5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5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5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5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5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5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5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5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5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5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5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5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5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5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5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5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5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5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5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4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4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4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4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4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3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3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3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3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3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3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3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3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3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3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3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3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3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3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3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4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4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4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4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4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7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7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7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7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7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7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7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4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4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4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4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7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7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7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7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7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7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7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3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3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3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3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3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3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3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3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3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3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3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3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3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3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3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3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3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3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6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6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6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6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6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3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3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3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3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3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3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7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7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7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7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7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7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7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7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7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7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4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4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4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4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4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4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4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4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4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8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8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8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8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3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3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3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3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3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5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5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5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5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5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5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5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5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5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5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5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5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5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5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5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5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5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5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5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5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3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3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3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3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3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3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3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3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3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3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3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3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3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3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3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3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3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3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3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3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3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3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3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3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3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3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3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3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3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3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3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3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3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3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3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3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3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3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3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3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3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3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3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3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3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3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3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3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3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3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3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3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3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3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3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3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3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3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3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3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3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3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3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3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3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3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3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3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3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3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3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3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3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3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3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3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3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3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3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3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3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3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3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3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3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3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3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3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3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3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3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3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3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3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3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3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3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3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3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3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3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3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3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3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3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3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3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3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3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3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3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3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3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3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3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3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3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3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3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3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3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3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3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3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3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3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3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3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3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3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3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3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3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3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3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3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3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3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3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3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3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3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3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3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3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3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3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3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3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3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3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3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3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3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3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3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3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3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3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3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3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3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3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3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3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3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3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3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3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3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3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3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3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3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3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3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3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3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3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3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3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9</v>
      </c>
      <c r="V2603" s="882" t="s">
        <v>4728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9</v>
      </c>
      <c r="V2604" s="882" t="s">
        <v>4728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3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9</v>
      </c>
      <c r="V2605" s="882" t="s">
        <v>4728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9</v>
      </c>
      <c r="V2606" s="882" t="s">
        <v>4728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9</v>
      </c>
      <c r="V2607" s="882" t="s">
        <v>4728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3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9</v>
      </c>
      <c r="V2608" s="882" t="s">
        <v>4728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3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9</v>
      </c>
      <c r="V2609" s="882" t="s">
        <v>4728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3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9</v>
      </c>
      <c r="V2610" s="882" t="s">
        <v>4728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3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9</v>
      </c>
      <c r="V2611" s="882" t="s">
        <v>4728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9</v>
      </c>
      <c r="V2612" s="882" t="s">
        <v>4728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9</v>
      </c>
      <c r="V2613" s="882" t="s">
        <v>4728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9</v>
      </c>
      <c r="V2614" s="882" t="s">
        <v>4728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9</v>
      </c>
      <c r="V2615" s="882" t="s">
        <v>4728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3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9</v>
      </c>
      <c r="V2616" s="882" t="s">
        <v>4728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3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3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3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3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3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3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3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3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3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3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3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3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3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3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3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3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3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3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3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3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3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3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3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3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3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3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3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3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3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3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3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3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3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3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3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3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3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3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5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5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5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5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5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5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5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5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5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5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5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5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5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5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5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5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5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5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5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5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5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5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5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5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5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5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5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5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5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5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5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5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5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5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5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5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5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5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5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5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5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5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5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5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5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5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5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5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5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5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5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5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5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5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5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5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5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5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5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5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5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5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5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5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5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5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5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5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5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5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5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5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5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5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5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5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5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5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5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5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5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5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5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5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5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5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5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5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5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5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5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5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5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5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5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5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3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3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3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3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3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3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3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3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3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9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3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3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9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3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9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3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9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3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9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3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9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3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9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3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9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3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9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3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9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3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9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3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9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3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9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3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9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9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4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9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3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9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3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9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3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9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6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9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6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9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3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9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3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9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3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9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3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6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9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6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9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6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9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6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9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3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9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3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9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3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9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8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9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8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9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8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9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3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9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3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9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3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9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3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9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3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9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3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9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3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9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3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9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3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9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3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9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3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9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3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9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3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9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3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9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3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9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3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9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3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9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3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9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3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9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9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9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9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9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3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9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9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9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9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9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9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9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3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9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3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9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3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9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3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9</v>
      </c>
      <c r="D2828" s="1461">
        <v>1042660</v>
      </c>
      <c r="E2828" s="1461" t="s">
        <v>4524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9</v>
      </c>
      <c r="D2829" s="1461">
        <v>1042660</v>
      </c>
      <c r="E2829" s="1461" t="s">
        <v>4524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9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9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3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9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3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9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3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9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3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9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3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9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3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9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3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9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3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9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3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9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3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9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3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9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3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9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3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9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3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9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3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9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3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9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3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9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3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9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3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9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3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9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3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9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3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9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3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9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3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9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3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9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3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9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3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9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3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9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3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9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3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9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3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9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3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9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3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9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3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9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3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9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3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9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3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9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3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9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3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9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3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9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3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9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3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9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3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9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3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9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3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9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8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9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8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9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8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9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8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9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4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9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7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9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7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9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7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9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7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9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3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9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3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9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3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9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3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9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3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9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3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9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3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9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5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9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5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9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5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9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5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9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5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9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5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5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5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5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5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5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5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5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5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5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5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5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5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5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5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5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5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5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5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5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5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5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5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5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5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5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5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5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5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5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5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5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5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5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5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5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5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5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5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5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5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5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5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5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5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5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5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5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5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5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5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5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5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5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5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5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5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5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5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5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5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5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5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5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5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5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5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5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5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5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5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5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5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5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5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5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5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5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5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5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5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5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5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5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5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5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5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5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5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5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5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5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5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5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5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5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5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5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5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5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5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5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5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5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5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5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5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5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5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5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5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5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5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5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5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5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5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5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5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5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5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5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5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5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5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5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5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5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5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5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5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5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5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5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5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5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5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5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5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5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5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5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5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5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5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5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5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5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5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5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5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5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5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5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5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5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5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5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5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5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5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5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5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5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5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5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5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5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5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5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5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5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5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5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5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5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5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5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5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5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5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5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5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5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5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5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5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5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5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5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5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5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5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5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5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5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5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5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5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5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5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5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5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5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5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5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5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5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5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5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5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5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5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5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5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5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5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5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5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5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5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5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5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5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5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5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5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5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5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5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5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5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5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5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5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5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5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5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5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5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5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5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5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5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5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5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5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5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5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5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5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5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5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5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5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5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5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5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7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7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7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7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7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7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7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7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7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7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7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7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7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7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7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7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7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7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7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7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7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7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7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7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7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7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7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7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7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7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7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5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5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5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5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5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5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5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5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5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5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5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5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5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5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5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5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5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5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5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5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5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5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5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5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5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3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3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3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8"/>
      <c r="G3226" s="1648"/>
      <c r="H3226" s="1648"/>
      <c r="I3226" s="1648"/>
      <c r="J3226" s="1648"/>
      <c r="K3226" s="1648"/>
      <c r="L3226" s="1648"/>
      <c r="M3226" s="1648"/>
      <c r="N3226" s="1648"/>
      <c r="O3226" s="1649"/>
      <c r="P3226" s="1648"/>
      <c r="Q3226" s="1648"/>
      <c r="R3226" s="1647"/>
      <c r="S3226" s="1646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8"/>
      <c r="G3227" s="1648"/>
      <c r="H3227" s="1648"/>
      <c r="I3227" s="1648"/>
      <c r="J3227" s="1648"/>
      <c r="K3227" s="1648"/>
      <c r="L3227" s="1648"/>
      <c r="M3227" s="1648"/>
      <c r="N3227" s="1648"/>
      <c r="O3227" s="1649"/>
      <c r="P3227" s="1648"/>
      <c r="Q3227" s="1648"/>
      <c r="R3227" s="1647"/>
      <c r="S3227" s="1646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8"/>
      <c r="G3228" s="1648"/>
      <c r="H3228" s="1648"/>
      <c r="I3228" s="1648"/>
      <c r="J3228" s="1648"/>
      <c r="K3228" s="1648"/>
      <c r="L3228" s="1648"/>
      <c r="M3228" s="1648"/>
      <c r="N3228" s="1648"/>
      <c r="O3228" s="1649"/>
      <c r="P3228" s="1648"/>
      <c r="Q3228" s="1648"/>
      <c r="R3228" s="1647"/>
      <c r="S3228" s="1646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8"/>
      <c r="G3229" s="1648"/>
      <c r="H3229" s="1648"/>
      <c r="I3229" s="1648"/>
      <c r="J3229" s="1648"/>
      <c r="K3229" s="1648"/>
      <c r="L3229" s="1648"/>
      <c r="M3229" s="1648"/>
      <c r="N3229" s="1648"/>
      <c r="O3229" s="1649"/>
      <c r="P3229" s="1648"/>
      <c r="Q3229" s="1648"/>
      <c r="R3229" s="1647"/>
      <c r="S3229" s="1646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8"/>
      <c r="G3230" s="1648"/>
      <c r="H3230" s="1648"/>
      <c r="I3230" s="1648"/>
      <c r="J3230" s="1648"/>
      <c r="K3230" s="1648"/>
      <c r="L3230" s="1648"/>
      <c r="M3230" s="1648"/>
      <c r="N3230" s="1648"/>
      <c r="O3230" s="1649"/>
      <c r="P3230" s="1648"/>
      <c r="Q3230" s="1648"/>
      <c r="R3230" s="1647"/>
      <c r="S3230" s="1646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8"/>
      <c r="G3231" s="1648"/>
      <c r="H3231" s="1648"/>
      <c r="I3231" s="1648"/>
      <c r="J3231" s="1648"/>
      <c r="K3231" s="1648"/>
      <c r="L3231" s="1648"/>
      <c r="M3231" s="1648"/>
      <c r="N3231" s="1648"/>
      <c r="O3231" s="1649"/>
      <c r="P3231" s="1648"/>
      <c r="Q3231" s="1648"/>
      <c r="R3231" s="1647"/>
      <c r="S3231" s="1646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8"/>
      <c r="G3232" s="1648"/>
      <c r="H3232" s="1648"/>
      <c r="I3232" s="1648"/>
      <c r="J3232" s="1648"/>
      <c r="K3232" s="1648"/>
      <c r="L3232" s="1648"/>
      <c r="M3232" s="1648"/>
      <c r="N3232" s="1648"/>
      <c r="O3232" s="1649"/>
      <c r="P3232" s="1648"/>
      <c r="Q3232" s="1648"/>
      <c r="R3232" s="1647"/>
      <c r="S3232" s="1646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8"/>
      <c r="G3233" s="1648"/>
      <c r="H3233" s="1648"/>
      <c r="I3233" s="1648"/>
      <c r="J3233" s="1648"/>
      <c r="K3233" s="1648"/>
      <c r="L3233" s="1648"/>
      <c r="M3233" s="1648"/>
      <c r="N3233" s="1648"/>
      <c r="O3233" s="1649"/>
      <c r="P3233" s="1648"/>
      <c r="Q3233" s="1648"/>
      <c r="R3233" s="1647"/>
      <c r="S3233" s="1646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8"/>
      <c r="G3234" s="1648"/>
      <c r="H3234" s="1648"/>
      <c r="I3234" s="1648"/>
      <c r="J3234" s="1648"/>
      <c r="K3234" s="1648"/>
      <c r="L3234" s="1648"/>
      <c r="M3234" s="1648"/>
      <c r="N3234" s="1648"/>
      <c r="O3234" s="1649"/>
      <c r="P3234" s="1648"/>
      <c r="Q3234" s="1648"/>
      <c r="R3234" s="1647"/>
      <c r="S3234" s="1646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8"/>
      <c r="G3235" s="1648"/>
      <c r="H3235" s="1648"/>
      <c r="I3235" s="1648"/>
      <c r="J3235" s="1648"/>
      <c r="K3235" s="1648"/>
      <c r="L3235" s="1648"/>
      <c r="M3235" s="1648"/>
      <c r="N3235" s="1648"/>
      <c r="O3235" s="1649"/>
      <c r="P3235" s="1648"/>
      <c r="Q3235" s="1648"/>
      <c r="R3235" s="1647"/>
      <c r="S3235" s="1646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8"/>
      <c r="G3236" s="1648"/>
      <c r="H3236" s="1648"/>
      <c r="I3236" s="1648"/>
      <c r="J3236" s="1648"/>
      <c r="K3236" s="1648"/>
      <c r="L3236" s="1648"/>
      <c r="M3236" s="1648"/>
      <c r="N3236" s="1648"/>
      <c r="O3236" s="1649"/>
      <c r="P3236" s="1648"/>
      <c r="Q3236" s="1648"/>
      <c r="R3236" s="1647"/>
      <c r="S3236" s="1646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8"/>
      <c r="G3237" s="1648"/>
      <c r="H3237" s="1648"/>
      <c r="I3237" s="1648"/>
      <c r="J3237" s="1648"/>
      <c r="K3237" s="1648"/>
      <c r="L3237" s="1648"/>
      <c r="M3237" s="1648"/>
      <c r="N3237" s="1648"/>
      <c r="O3237" s="1649"/>
      <c r="P3237" s="1648"/>
      <c r="Q3237" s="1648"/>
      <c r="R3237" s="1647"/>
      <c r="S3237" s="1646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8"/>
      <c r="G3238" s="1648"/>
      <c r="H3238" s="1648"/>
      <c r="I3238" s="1648"/>
      <c r="J3238" s="1648"/>
      <c r="K3238" s="1648"/>
      <c r="L3238" s="1648"/>
      <c r="M3238" s="1648"/>
      <c r="N3238" s="1648"/>
      <c r="O3238" s="1649"/>
      <c r="P3238" s="1648"/>
      <c r="Q3238" s="1648"/>
      <c r="R3238" s="1647"/>
      <c r="S3238" s="1646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8"/>
      <c r="G3239" s="1648"/>
      <c r="H3239" s="1648"/>
      <c r="I3239" s="1648"/>
      <c r="J3239" s="1648"/>
      <c r="K3239" s="1648"/>
      <c r="L3239" s="1648"/>
      <c r="M3239" s="1648"/>
      <c r="N3239" s="1648"/>
      <c r="O3239" s="1649"/>
      <c r="P3239" s="1648"/>
      <c r="Q3239" s="1648"/>
      <c r="R3239" s="1647"/>
      <c r="S3239" s="1646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8"/>
      <c r="G3240" s="1648"/>
      <c r="H3240" s="1648"/>
      <c r="I3240" s="1648"/>
      <c r="J3240" s="1648"/>
      <c r="K3240" s="1648"/>
      <c r="L3240" s="1648"/>
      <c r="M3240" s="1648"/>
      <c r="N3240" s="1648"/>
      <c r="O3240" s="1649"/>
      <c r="P3240" s="1648"/>
      <c r="Q3240" s="1648"/>
      <c r="R3240" s="1647"/>
      <c r="S3240" s="1646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8"/>
      <c r="G3241" s="1648"/>
      <c r="H3241" s="1648"/>
      <c r="I3241" s="1648"/>
      <c r="J3241" s="1648"/>
      <c r="K3241" s="1648"/>
      <c r="L3241" s="1648"/>
      <c r="M3241" s="1648"/>
      <c r="N3241" s="1648"/>
      <c r="O3241" s="1649"/>
      <c r="P3241" s="1648"/>
      <c r="Q3241" s="1648"/>
      <c r="R3241" s="1647"/>
      <c r="S3241" s="1646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8"/>
      <c r="G3242" s="1648"/>
      <c r="H3242" s="1648"/>
      <c r="I3242" s="1648"/>
      <c r="J3242" s="1648"/>
      <c r="K3242" s="1648"/>
      <c r="L3242" s="1648"/>
      <c r="M3242" s="1648"/>
      <c r="N3242" s="1648"/>
      <c r="O3242" s="1649"/>
      <c r="P3242" s="1648"/>
      <c r="Q3242" s="1648"/>
      <c r="R3242" s="1647"/>
      <c r="S3242" s="1646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8"/>
      <c r="G3243" s="1648"/>
      <c r="H3243" s="1648"/>
      <c r="I3243" s="1648"/>
      <c r="J3243" s="1648"/>
      <c r="K3243" s="1648"/>
      <c r="L3243" s="1648"/>
      <c r="M3243" s="1648"/>
      <c r="N3243" s="1648"/>
      <c r="O3243" s="1649"/>
      <c r="P3243" s="1648"/>
      <c r="Q3243" s="1648"/>
      <c r="R3243" s="1647"/>
      <c r="S3243" s="1646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8"/>
      <c r="G3244" s="1648"/>
      <c r="H3244" s="1648"/>
      <c r="I3244" s="1648"/>
      <c r="J3244" s="1648"/>
      <c r="K3244" s="1648"/>
      <c r="L3244" s="1648"/>
      <c r="M3244" s="1648"/>
      <c r="N3244" s="1648"/>
      <c r="O3244" s="1649"/>
      <c r="P3244" s="1648"/>
      <c r="Q3244" s="1648"/>
      <c r="R3244" s="1647"/>
      <c r="S3244" s="1646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8"/>
      <c r="G3245" s="1648"/>
      <c r="H3245" s="1648"/>
      <c r="I3245" s="1648"/>
      <c r="J3245" s="1648"/>
      <c r="K3245" s="1648"/>
      <c r="L3245" s="1648"/>
      <c r="M3245" s="1648"/>
      <c r="N3245" s="1648"/>
      <c r="O3245" s="1649"/>
      <c r="P3245" s="1648"/>
      <c r="Q3245" s="1648"/>
      <c r="R3245" s="1647"/>
      <c r="S3245" s="1646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8"/>
      <c r="G3246" s="1648"/>
      <c r="H3246" s="1648"/>
      <c r="I3246" s="1648"/>
      <c r="J3246" s="1648"/>
      <c r="K3246" s="1648"/>
      <c r="L3246" s="1648"/>
      <c r="M3246" s="1648"/>
      <c r="N3246" s="1648"/>
      <c r="O3246" s="1649"/>
      <c r="P3246" s="1648"/>
      <c r="Q3246" s="1648"/>
      <c r="R3246" s="1647"/>
      <c r="S3246" s="1646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8"/>
      <c r="G3247" s="1648"/>
      <c r="H3247" s="1648"/>
      <c r="I3247" s="1648"/>
      <c r="J3247" s="1648"/>
      <c r="K3247" s="1648"/>
      <c r="L3247" s="1648"/>
      <c r="M3247" s="1648"/>
      <c r="N3247" s="1648"/>
      <c r="O3247" s="1649"/>
      <c r="P3247" s="1648"/>
      <c r="Q3247" s="1648"/>
      <c r="R3247" s="1647"/>
      <c r="S3247" s="1646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3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3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3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3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3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3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3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3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3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3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8"/>
      <c r="G3258" s="1648"/>
      <c r="H3258" s="1648"/>
      <c r="I3258" s="1648"/>
      <c r="J3258" s="1648"/>
      <c r="K3258" s="1648"/>
      <c r="L3258" s="1648"/>
      <c r="M3258" s="1648"/>
      <c r="N3258" s="1648"/>
      <c r="O3258" s="1649"/>
      <c r="P3258" s="1648"/>
      <c r="Q3258" s="1648"/>
      <c r="R3258" s="1647"/>
      <c r="S3258" s="1646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8"/>
      <c r="G3259" s="1648"/>
      <c r="H3259" s="1648"/>
      <c r="I3259" s="1648"/>
      <c r="J3259" s="1648"/>
      <c r="K3259" s="1648"/>
      <c r="L3259" s="1648"/>
      <c r="M3259" s="1648"/>
      <c r="N3259" s="1648"/>
      <c r="O3259" s="1649"/>
      <c r="P3259" s="1648"/>
      <c r="Q3259" s="1648"/>
      <c r="R3259" s="1664"/>
      <c r="S3259" s="1646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8"/>
      <c r="G3260" s="1648"/>
      <c r="H3260" s="1648"/>
      <c r="I3260" s="1648"/>
      <c r="J3260" s="1648"/>
      <c r="K3260" s="1648"/>
      <c r="L3260" s="1648"/>
      <c r="M3260" s="1648"/>
      <c r="N3260" s="1648"/>
      <c r="O3260" s="1649"/>
      <c r="P3260" s="1648"/>
      <c r="Q3260" s="1648"/>
      <c r="R3260" s="1647"/>
      <c r="S3260" s="1646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3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3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3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3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3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3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8"/>
      <c r="G3267" s="1648"/>
      <c r="H3267" s="1648"/>
      <c r="I3267" s="1648"/>
      <c r="J3267" s="1648"/>
      <c r="K3267" s="1648"/>
      <c r="L3267" s="1648"/>
      <c r="M3267" s="1648"/>
      <c r="N3267" s="1648"/>
      <c r="O3267" s="1649"/>
      <c r="P3267" s="1648"/>
      <c r="Q3267" s="1648"/>
      <c r="R3267" s="1647"/>
      <c r="S3267" s="1646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3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3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3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3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3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3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3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3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3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3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3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3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3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3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3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3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3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3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3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5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5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5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5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5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5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5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5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5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5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5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5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5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5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5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5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5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5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5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5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5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5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5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5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5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5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3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5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3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3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3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3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3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5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5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3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5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3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5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5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5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5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5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5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5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5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5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5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5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5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5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5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5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5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5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5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5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5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3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3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3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3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3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3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3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3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3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3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7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7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7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7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7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7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7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4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4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5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5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5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5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5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5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5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5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5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5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5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5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5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5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5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5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5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5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5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5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5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5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5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5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5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5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5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5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5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5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5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5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5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5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5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5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5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5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5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5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5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5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5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5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5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5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5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5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5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5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5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5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5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5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5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5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5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5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5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5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5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5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5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5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5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5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5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5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5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5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5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5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5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5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5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5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5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5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5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5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5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5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5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5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5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5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5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5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5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5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5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5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5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5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5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5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5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5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5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5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5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5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5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5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5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5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5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5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5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5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5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5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5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5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5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5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5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5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5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5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5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5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5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5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5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5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5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5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5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5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5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5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5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5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5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5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5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5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5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5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5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5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5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5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5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5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5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5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5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5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5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5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5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5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5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5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5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5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5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5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5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5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5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5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5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5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5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5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5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5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5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5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5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5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5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5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5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5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5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5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5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5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5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5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5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5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5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5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5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5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5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5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5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5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5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5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5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5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5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5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5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5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5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5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5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5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5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5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5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5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5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5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5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5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5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5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5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5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5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5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5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5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5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5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5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5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5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5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5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5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5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5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5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5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5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5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5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5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5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5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5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5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5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5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5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5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5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5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5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5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5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5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5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5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5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5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5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5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5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5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5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5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5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5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5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5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5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5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5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5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5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5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5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5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5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5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5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5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5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5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5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5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5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5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5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5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5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5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5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5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5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5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5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5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5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5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5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5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5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5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5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5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5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5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5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5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5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5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5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5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5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5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5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5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5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5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5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5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5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5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5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5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5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5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5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5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5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5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5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5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5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5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5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5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5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5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5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5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5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5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5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5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5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5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5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5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5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5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5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5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5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5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5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5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5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5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5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5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5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5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5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5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5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5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5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5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5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5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5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5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5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5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5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5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5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5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5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5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5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5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5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5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5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5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5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5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5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5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5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5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5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5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5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5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5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5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5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5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5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5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5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5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5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5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4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4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4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4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4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4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5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5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8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8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8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8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8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8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8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8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8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8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8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8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8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8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8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8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7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7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7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7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7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7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7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5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4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4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4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4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4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4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5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5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5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5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5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5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5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5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5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5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5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5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5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5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5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5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5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5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5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5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5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5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5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5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5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5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5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5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5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5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4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4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4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4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4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5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5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5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5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5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5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5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5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5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5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5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5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5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5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5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5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5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5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5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5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5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5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5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5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5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5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5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5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5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5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5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5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5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5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5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5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5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5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5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5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5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5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5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5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5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4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4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4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4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4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4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4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4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4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4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4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4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4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4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4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4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5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5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5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5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5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5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5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5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5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5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5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5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5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5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5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5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5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5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5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5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5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5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5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5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5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5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5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5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5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5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5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5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5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5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5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5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5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5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5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5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5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5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5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5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5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5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5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5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5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5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5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5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5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5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5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5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5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5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5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5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5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5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5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5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5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5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5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5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5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5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5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5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5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5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5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5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5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5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5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5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5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5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5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5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3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8"/>
      <c r="G3993" s="1648"/>
      <c r="H3993" s="1648"/>
      <c r="I3993" s="1648"/>
      <c r="J3993" s="1648"/>
      <c r="K3993" s="1648"/>
      <c r="L3993" s="1648"/>
      <c r="M3993" s="1648"/>
      <c r="N3993" s="1648"/>
      <c r="O3993" s="1649"/>
      <c r="P3993" s="1648"/>
      <c r="Q3993" s="1648"/>
      <c r="R3993" s="1647"/>
      <c r="S3993" s="1646">
        <v>55.15</v>
      </c>
      <c r="T3993" s="1502">
        <v>44826</v>
      </c>
      <c r="U3993" s="882" t="s">
        <v>3064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8"/>
      <c r="G3994" s="1648"/>
      <c r="H3994" s="1648"/>
      <c r="I3994" s="1648"/>
      <c r="J3994" s="1648"/>
      <c r="K3994" s="1648"/>
      <c r="L3994" s="1648"/>
      <c r="M3994" s="1648"/>
      <c r="N3994" s="1648"/>
      <c r="O3994" s="1649"/>
      <c r="P3994" s="1648"/>
      <c r="Q3994" s="1648"/>
      <c r="R3994" s="1647"/>
      <c r="S3994" s="1646">
        <v>102.24</v>
      </c>
      <c r="T3994" s="1502">
        <v>44828</v>
      </c>
      <c r="U3994" s="882" t="s">
        <v>3064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8"/>
      <c r="G3995" s="1648"/>
      <c r="H3995" s="1648"/>
      <c r="I3995" s="1648"/>
      <c r="J3995" s="1648"/>
      <c r="K3995" s="1648"/>
      <c r="L3995" s="1648"/>
      <c r="M3995" s="1648"/>
      <c r="N3995" s="1648"/>
      <c r="O3995" s="1649"/>
      <c r="P3995" s="1648"/>
      <c r="Q3995" s="1648"/>
      <c r="R3995" s="1647"/>
      <c r="S3995" s="1646">
        <v>70.319999999999993</v>
      </c>
      <c r="T3995" s="1502">
        <v>44831</v>
      </c>
      <c r="U3995" s="882" t="s">
        <v>3064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8"/>
      <c r="G3996" s="1648"/>
      <c r="H3996" s="1648"/>
      <c r="I3996" s="1648"/>
      <c r="J3996" s="1648"/>
      <c r="K3996" s="1648"/>
      <c r="L3996" s="1648"/>
      <c r="M3996" s="1648"/>
      <c r="N3996" s="1648"/>
      <c r="O3996" s="1649"/>
      <c r="P3996" s="1648"/>
      <c r="Q3996" s="1648"/>
      <c r="R3996" s="1647"/>
      <c r="S3996" s="1646">
        <v>6</v>
      </c>
      <c r="T3996" s="1502">
        <v>44832</v>
      </c>
      <c r="U3996" s="882" t="s">
        <v>3064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8"/>
      <c r="G3997" s="1648"/>
      <c r="H3997" s="1648"/>
      <c r="I3997" s="1648"/>
      <c r="J3997" s="1648"/>
      <c r="K3997" s="1648"/>
      <c r="L3997" s="1648"/>
      <c r="M3997" s="1648"/>
      <c r="N3997" s="1648"/>
      <c r="O3997" s="1649"/>
      <c r="P3997" s="1648"/>
      <c r="Q3997" s="1648"/>
      <c r="R3997" s="1647"/>
      <c r="S3997" s="1646">
        <v>177</v>
      </c>
      <c r="T3997" s="1502">
        <v>44838</v>
      </c>
      <c r="U3997" s="882" t="s">
        <v>3064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8"/>
      <c r="G3998" s="1648"/>
      <c r="H3998" s="1648"/>
      <c r="I3998" s="1648"/>
      <c r="J3998" s="1648"/>
      <c r="K3998" s="1648"/>
      <c r="L3998" s="1648"/>
      <c r="M3998" s="1648"/>
      <c r="N3998" s="1648"/>
      <c r="O3998" s="1649"/>
      <c r="P3998" s="1648"/>
      <c r="Q3998" s="1648"/>
      <c r="R3998" s="1647"/>
      <c r="S3998" s="1646">
        <v>444.24</v>
      </c>
      <c r="T3998" s="1502">
        <v>44835</v>
      </c>
      <c r="U3998" s="882" t="s">
        <v>3064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8"/>
      <c r="G3999" s="1648"/>
      <c r="H3999" s="1648"/>
      <c r="I3999" s="1648"/>
      <c r="J3999" s="1648"/>
      <c r="K3999" s="1648"/>
      <c r="L3999" s="1648"/>
      <c r="M3999" s="1648"/>
      <c r="N3999" s="1648"/>
      <c r="O3999" s="1649"/>
      <c r="P3999" s="1648"/>
      <c r="Q3999" s="1648"/>
      <c r="R3999" s="1647"/>
      <c r="S3999" s="1646">
        <v>72.48</v>
      </c>
      <c r="T3999" s="1502">
        <v>44827</v>
      </c>
      <c r="U3999" s="882" t="s">
        <v>3064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8"/>
      <c r="G4000" s="1648"/>
      <c r="H4000" s="1648"/>
      <c r="I4000" s="1648"/>
      <c r="J4000" s="1648"/>
      <c r="K4000" s="1648"/>
      <c r="L4000" s="1648"/>
      <c r="M4000" s="1648"/>
      <c r="N4000" s="1648"/>
      <c r="O4000" s="1649"/>
      <c r="P4000" s="1648"/>
      <c r="Q4000" s="1648"/>
      <c r="R4000" s="1664"/>
      <c r="S4000" s="1646">
        <v>136.80000000000001</v>
      </c>
      <c r="T4000" s="1502">
        <v>44845</v>
      </c>
      <c r="U4000" s="882" t="s">
        <v>3064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8"/>
      <c r="G4001" s="1648"/>
      <c r="H4001" s="1648"/>
      <c r="I4001" s="1648"/>
      <c r="J4001" s="1648"/>
      <c r="K4001" s="1648"/>
      <c r="L4001" s="1648"/>
      <c r="M4001" s="1648"/>
      <c r="N4001" s="1648"/>
      <c r="O4001" s="1649"/>
      <c r="P4001" s="1648"/>
      <c r="Q4001" s="1648"/>
      <c r="R4001" s="1664"/>
      <c r="S4001" s="1646">
        <v>227.5</v>
      </c>
      <c r="T4001" s="1502">
        <v>44847</v>
      </c>
      <c r="U4001" s="882" t="s">
        <v>3064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8"/>
      <c r="G4002" s="1648"/>
      <c r="H4002" s="1648"/>
      <c r="I4002" s="1648"/>
      <c r="J4002" s="1648"/>
      <c r="K4002" s="1648"/>
      <c r="L4002" s="1648"/>
      <c r="M4002" s="1648"/>
      <c r="N4002" s="1648"/>
      <c r="O4002" s="1649"/>
      <c r="P4002" s="1648"/>
      <c r="Q4002" s="1648"/>
      <c r="R4002" s="1664"/>
      <c r="S4002" s="1646">
        <f>177.84</f>
        <v>177.84</v>
      </c>
      <c r="T4002" s="1502">
        <v>44849</v>
      </c>
      <c r="U4002" s="882" t="s">
        <v>3064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8"/>
      <c r="G4003" s="1648"/>
      <c r="H4003" s="1648"/>
      <c r="I4003" s="1648"/>
      <c r="J4003" s="1648"/>
      <c r="K4003" s="1648"/>
      <c r="L4003" s="1648"/>
      <c r="M4003" s="1648"/>
      <c r="N4003" s="1648"/>
      <c r="O4003" s="1649"/>
      <c r="P4003" s="1648"/>
      <c r="Q4003" s="1648"/>
      <c r="R4003" s="1664"/>
      <c r="S4003" s="1646">
        <v>303.39999999999998</v>
      </c>
      <c r="T4003" s="1502">
        <v>44851</v>
      </c>
      <c r="U4003" s="882" t="s">
        <v>3064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8"/>
      <c r="G4004" s="1648"/>
      <c r="H4004" s="1648"/>
      <c r="I4004" s="1648"/>
      <c r="J4004" s="1648"/>
      <c r="K4004" s="1648"/>
      <c r="L4004" s="1648"/>
      <c r="M4004" s="1648"/>
      <c r="N4004" s="1648"/>
      <c r="O4004" s="1649"/>
      <c r="P4004" s="1648"/>
      <c r="Q4004" s="1648"/>
      <c r="R4004" s="1664"/>
      <c r="S4004" s="1646">
        <f>130.92+168.2</f>
        <v>299.12</v>
      </c>
      <c r="T4004" s="1502">
        <v>44852</v>
      </c>
      <c r="U4004" s="882" t="s">
        <v>3064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8"/>
      <c r="G4005" s="1648"/>
      <c r="H4005" s="1648"/>
      <c r="I4005" s="1648"/>
      <c r="J4005" s="1648"/>
      <c r="K4005" s="1648"/>
      <c r="L4005" s="1648"/>
      <c r="M4005" s="1648"/>
      <c r="N4005" s="1648"/>
      <c r="O4005" s="1649"/>
      <c r="P4005" s="1648"/>
      <c r="Q4005" s="1648"/>
      <c r="R4005" s="1664"/>
      <c r="S4005" s="1646">
        <v>134.4</v>
      </c>
      <c r="T4005" s="1502">
        <v>44853</v>
      </c>
      <c r="U4005" s="882" t="s">
        <v>3064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8"/>
      <c r="G4006" s="1648"/>
      <c r="H4006" s="1648"/>
      <c r="I4006" s="1648"/>
      <c r="J4006" s="1648"/>
      <c r="K4006" s="1648"/>
      <c r="L4006" s="1648"/>
      <c r="M4006" s="1648"/>
      <c r="N4006" s="1648"/>
      <c r="O4006" s="1649"/>
      <c r="P4006" s="1648"/>
      <c r="Q4006" s="1648"/>
      <c r="R4006" s="1664"/>
      <c r="S4006" s="1646">
        <v>323.73</v>
      </c>
      <c r="T4006" s="1502">
        <v>44854</v>
      </c>
      <c r="U4006" s="882" t="s">
        <v>3064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8"/>
      <c r="G4007" s="1648"/>
      <c r="H4007" s="1648"/>
      <c r="I4007" s="1648"/>
      <c r="J4007" s="1648"/>
      <c r="K4007" s="1648"/>
      <c r="L4007" s="1648"/>
      <c r="M4007" s="1648"/>
      <c r="N4007" s="1648"/>
      <c r="O4007" s="1649"/>
      <c r="P4007" s="1648"/>
      <c r="Q4007" s="1648"/>
      <c r="R4007" s="1664"/>
      <c r="S4007" s="1646">
        <v>266.36</v>
      </c>
      <c r="T4007" s="1502">
        <v>44855</v>
      </c>
      <c r="U4007" s="882" t="s">
        <v>3064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8"/>
      <c r="G4008" s="1648"/>
      <c r="H4008" s="1648"/>
      <c r="I4008" s="1648"/>
      <c r="J4008" s="1648"/>
      <c r="K4008" s="1648"/>
      <c r="L4008" s="1648"/>
      <c r="M4008" s="1648"/>
      <c r="N4008" s="1648"/>
      <c r="O4008" s="1649"/>
      <c r="P4008" s="1648"/>
      <c r="Q4008" s="1648"/>
      <c r="R4008" s="1664"/>
      <c r="S4008" s="1646">
        <v>321.39999999999998</v>
      </c>
      <c r="T4008" s="1502">
        <v>44856</v>
      </c>
      <c r="U4008" s="882" t="s">
        <v>3064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8"/>
      <c r="G4009" s="1648"/>
      <c r="H4009" s="1648"/>
      <c r="I4009" s="1648"/>
      <c r="J4009" s="1648"/>
      <c r="K4009" s="1648"/>
      <c r="L4009" s="1648"/>
      <c r="M4009" s="1648"/>
      <c r="N4009" s="1648"/>
      <c r="O4009" s="1649"/>
      <c r="P4009" s="1648"/>
      <c r="Q4009" s="1648"/>
      <c r="R4009" s="1664"/>
      <c r="S4009" s="1646">
        <v>317.95</v>
      </c>
      <c r="T4009" s="1502">
        <v>44858</v>
      </c>
      <c r="U4009" s="882" t="s">
        <v>3064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8"/>
      <c r="G4010" s="1648"/>
      <c r="H4010" s="1648"/>
      <c r="I4010" s="1648"/>
      <c r="J4010" s="1648"/>
      <c r="K4010" s="1648"/>
      <c r="L4010" s="1648"/>
      <c r="M4010" s="1648"/>
      <c r="N4010" s="1648"/>
      <c r="O4010" s="1649"/>
      <c r="P4010" s="1648"/>
      <c r="Q4010" s="1648"/>
      <c r="R4010" s="1664"/>
      <c r="S4010" s="1646">
        <v>319.5</v>
      </c>
      <c r="T4010" s="1502">
        <v>44859</v>
      </c>
      <c r="U4010" s="882" t="s">
        <v>3064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8"/>
      <c r="G4011" s="1648"/>
      <c r="H4011" s="1648"/>
      <c r="I4011" s="1648"/>
      <c r="J4011" s="1648"/>
      <c r="K4011" s="1648"/>
      <c r="L4011" s="1648"/>
      <c r="M4011" s="1648"/>
      <c r="N4011" s="1648"/>
      <c r="O4011" s="1649"/>
      <c r="P4011" s="1648"/>
      <c r="Q4011" s="1648"/>
      <c r="R4011" s="1664"/>
      <c r="S4011" s="1646">
        <v>814.27</v>
      </c>
      <c r="T4011" s="1502">
        <v>44861</v>
      </c>
      <c r="U4011" s="882" t="s">
        <v>3064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8"/>
      <c r="G4012" s="1648"/>
      <c r="H4012" s="1648"/>
      <c r="I4012" s="1648"/>
      <c r="J4012" s="1648"/>
      <c r="K4012" s="1648"/>
      <c r="L4012" s="1648"/>
      <c r="M4012" s="1648"/>
      <c r="N4012" s="1648"/>
      <c r="O4012" s="1649"/>
      <c r="P4012" s="1648"/>
      <c r="Q4012" s="1648"/>
      <c r="R4012" s="1664"/>
      <c r="S4012" s="1646">
        <v>190.51</v>
      </c>
      <c r="T4012" s="1502">
        <v>44862</v>
      </c>
      <c r="U4012" s="882" t="s">
        <v>3064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8"/>
      <c r="G4013" s="1648"/>
      <c r="H4013" s="1648"/>
      <c r="I4013" s="1648"/>
      <c r="J4013" s="1648"/>
      <c r="K4013" s="1648"/>
      <c r="L4013" s="1648"/>
      <c r="M4013" s="1648"/>
      <c r="N4013" s="1648"/>
      <c r="O4013" s="1649"/>
      <c r="P4013" s="1648"/>
      <c r="Q4013" s="1648"/>
      <c r="R4013" s="1664"/>
      <c r="S4013" s="1646">
        <v>236.9</v>
      </c>
      <c r="T4013" s="1502">
        <v>44865</v>
      </c>
      <c r="U4013" s="882" t="s">
        <v>3064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8"/>
      <c r="G4014" s="1648"/>
      <c r="H4014" s="1648"/>
      <c r="I4014" s="1648"/>
      <c r="J4014" s="1648"/>
      <c r="K4014" s="1648"/>
      <c r="L4014" s="1648"/>
      <c r="M4014" s="1648"/>
      <c r="N4014" s="1648"/>
      <c r="O4014" s="1649"/>
      <c r="P4014" s="1648"/>
      <c r="Q4014" s="1648"/>
      <c r="R4014" s="1664"/>
      <c r="S4014" s="1646">
        <v>128.6</v>
      </c>
      <c r="T4014" s="1502">
        <v>44866</v>
      </c>
      <c r="U4014" s="882" t="s">
        <v>3064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8"/>
      <c r="G4015" s="1648"/>
      <c r="H4015" s="1648"/>
      <c r="I4015" s="1648"/>
      <c r="J4015" s="1648"/>
      <c r="K4015" s="1648"/>
      <c r="L4015" s="1648"/>
      <c r="M4015" s="1648"/>
      <c r="N4015" s="1648"/>
      <c r="O4015" s="1649"/>
      <c r="P4015" s="1648"/>
      <c r="Q4015" s="1648"/>
      <c r="R4015" s="1664"/>
      <c r="S4015" s="1646">
        <f>460.4</f>
        <v>460.4</v>
      </c>
      <c r="T4015" s="1502">
        <v>44867</v>
      </c>
      <c r="U4015" s="882" t="s">
        <v>3064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8"/>
      <c r="G4016" s="1648"/>
      <c r="H4016" s="1648"/>
      <c r="I4016" s="1648"/>
      <c r="J4016" s="1648"/>
      <c r="K4016" s="1648"/>
      <c r="L4016" s="1648"/>
      <c r="M4016" s="1648"/>
      <c r="N4016" s="1648"/>
      <c r="O4016" s="1649"/>
      <c r="P4016" s="1648"/>
      <c r="Q4016" s="1648"/>
      <c r="R4016" s="1664"/>
      <c r="S4016" s="1646">
        <v>262.7</v>
      </c>
      <c r="T4016" s="1502">
        <v>44868</v>
      </c>
      <c r="U4016" s="882" t="s">
        <v>3064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8"/>
      <c r="G4017" s="1648"/>
      <c r="H4017" s="1648"/>
      <c r="I4017" s="1648"/>
      <c r="J4017" s="1648"/>
      <c r="K4017" s="1648"/>
      <c r="L4017" s="1648"/>
      <c r="M4017" s="1648"/>
      <c r="N4017" s="1648"/>
      <c r="O4017" s="1649"/>
      <c r="P4017" s="1648"/>
      <c r="Q4017" s="1648"/>
      <c r="R4017" s="1664"/>
      <c r="S4017" s="1646">
        <v>77</v>
      </c>
      <c r="T4017" s="1502">
        <v>44869</v>
      </c>
      <c r="U4017" s="882" t="s">
        <v>3064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8"/>
      <c r="G4018" s="1648"/>
      <c r="H4018" s="1648"/>
      <c r="I4018" s="1648"/>
      <c r="J4018" s="1648"/>
      <c r="K4018" s="1648"/>
      <c r="L4018" s="1648"/>
      <c r="M4018" s="1648"/>
      <c r="N4018" s="1648"/>
      <c r="O4018" s="1649"/>
      <c r="P4018" s="1648"/>
      <c r="Q4018" s="1648"/>
      <c r="R4018" s="1664"/>
      <c r="S4018" s="1646">
        <f>732.6</f>
        <v>732.6</v>
      </c>
      <c r="T4018" s="1502">
        <v>44870</v>
      </c>
      <c r="U4018" s="882" t="s">
        <v>3064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8"/>
      <c r="G4019" s="1648"/>
      <c r="H4019" s="1648"/>
      <c r="I4019" s="1648"/>
      <c r="J4019" s="1648"/>
      <c r="K4019" s="1648"/>
      <c r="L4019" s="1648"/>
      <c r="M4019" s="1648"/>
      <c r="N4019" s="1648"/>
      <c r="O4019" s="1649"/>
      <c r="P4019" s="1648"/>
      <c r="Q4019" s="1648"/>
      <c r="R4019" s="1664"/>
      <c r="S4019" s="1646">
        <v>306.45999999999998</v>
      </c>
      <c r="T4019" s="1502">
        <v>44872</v>
      </c>
      <c r="U4019" s="882" t="s">
        <v>3064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8"/>
      <c r="G4020" s="1648"/>
      <c r="H4020" s="1648"/>
      <c r="I4020" s="1648"/>
      <c r="J4020" s="1648"/>
      <c r="K4020" s="1648"/>
      <c r="L4020" s="1648"/>
      <c r="M4020" s="1648"/>
      <c r="N4020" s="1648"/>
      <c r="O4020" s="1649"/>
      <c r="P4020" s="1648"/>
      <c r="Q4020" s="1648"/>
      <c r="R4020" s="1664"/>
      <c r="S4020" s="1646">
        <v>488</v>
      </c>
      <c r="T4020" s="1502">
        <v>44873</v>
      </c>
      <c r="U4020" s="882" t="s">
        <v>3064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8"/>
      <c r="G4021" s="1648"/>
      <c r="H4021" s="1648"/>
      <c r="I4021" s="1648"/>
      <c r="J4021" s="1648"/>
      <c r="K4021" s="1648"/>
      <c r="L4021" s="1648"/>
      <c r="M4021" s="1648"/>
      <c r="N4021" s="1648"/>
      <c r="O4021" s="1649"/>
      <c r="P4021" s="1648"/>
      <c r="Q4021" s="1648"/>
      <c r="R4021" s="1664"/>
      <c r="S4021" s="1646">
        <v>282.95999999999998</v>
      </c>
      <c r="T4021" s="1502">
        <v>44874</v>
      </c>
      <c r="U4021" s="882" t="s">
        <v>3064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8"/>
      <c r="G4022" s="1648"/>
      <c r="H4022" s="1648"/>
      <c r="I4022" s="1648"/>
      <c r="J4022" s="1648"/>
      <c r="K4022" s="1648"/>
      <c r="L4022" s="1648"/>
      <c r="M4022" s="1648"/>
      <c r="N4022" s="1648"/>
      <c r="O4022" s="1649"/>
      <c r="P4022" s="1648"/>
      <c r="Q4022" s="1648"/>
      <c r="R4022" s="1664"/>
      <c r="S4022" s="1646">
        <v>621</v>
      </c>
      <c r="T4022" s="1502">
        <v>44880</v>
      </c>
      <c r="U4022" s="882" t="s">
        <v>3064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8"/>
      <c r="G4023" s="1648"/>
      <c r="H4023" s="1648"/>
      <c r="I4023" s="1648"/>
      <c r="J4023" s="1648"/>
      <c r="K4023" s="1648"/>
      <c r="L4023" s="1648"/>
      <c r="M4023" s="1648"/>
      <c r="N4023" s="1648"/>
      <c r="O4023" s="1649"/>
      <c r="P4023" s="1648"/>
      <c r="Q4023" s="1648"/>
      <c r="R4023" s="1664"/>
      <c r="S4023" s="1646">
        <v>333.05</v>
      </c>
      <c r="T4023" s="1502">
        <v>44881</v>
      </c>
      <c r="U4023" s="882" t="s">
        <v>3064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8"/>
      <c r="G4024" s="1648"/>
      <c r="H4024" s="1648"/>
      <c r="I4024" s="1648"/>
      <c r="J4024" s="1648"/>
      <c r="K4024" s="1648"/>
      <c r="L4024" s="1648"/>
      <c r="M4024" s="1648"/>
      <c r="N4024" s="1648"/>
      <c r="O4024" s="1649"/>
      <c r="P4024" s="1648"/>
      <c r="Q4024" s="1648"/>
      <c r="R4024" s="1664"/>
      <c r="S4024" s="1646">
        <v>667.35</v>
      </c>
      <c r="T4024" s="1502">
        <v>44883</v>
      </c>
      <c r="U4024" s="882" t="s">
        <v>3064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8"/>
      <c r="G4025" s="1648"/>
      <c r="H4025" s="1648"/>
      <c r="I4025" s="1648"/>
      <c r="J4025" s="1648"/>
      <c r="K4025" s="1648"/>
      <c r="L4025" s="1648"/>
      <c r="M4025" s="1648"/>
      <c r="N4025" s="1648"/>
      <c r="O4025" s="1649"/>
      <c r="P4025" s="1648"/>
      <c r="Q4025" s="1648"/>
      <c r="R4025" s="1664"/>
      <c r="S4025" s="1646">
        <v>34.11</v>
      </c>
      <c r="T4025" s="1502">
        <v>44884</v>
      </c>
      <c r="U4025" s="882" t="s">
        <v>3064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8"/>
      <c r="G4026" s="1648"/>
      <c r="H4026" s="1648"/>
      <c r="I4026" s="1648"/>
      <c r="J4026" s="1648"/>
      <c r="K4026" s="1648"/>
      <c r="L4026" s="1648"/>
      <c r="M4026" s="1648"/>
      <c r="N4026" s="1648"/>
      <c r="O4026" s="1649"/>
      <c r="P4026" s="1648"/>
      <c r="Q4026" s="1648"/>
      <c r="R4026" s="1664"/>
      <c r="S4026" s="1646">
        <v>349</v>
      </c>
      <c r="T4026" s="1502">
        <v>44886</v>
      </c>
      <c r="U4026" s="882" t="s">
        <v>3064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8"/>
      <c r="G4027" s="1648"/>
      <c r="H4027" s="1648"/>
      <c r="I4027" s="1648"/>
      <c r="J4027" s="1648"/>
      <c r="K4027" s="1648"/>
      <c r="L4027" s="1648"/>
      <c r="M4027" s="1648"/>
      <c r="N4027" s="1648"/>
      <c r="O4027" s="1649"/>
      <c r="P4027" s="1648"/>
      <c r="Q4027" s="1648"/>
      <c r="R4027" s="1664"/>
      <c r="S4027" s="1646">
        <f>191</f>
        <v>191</v>
      </c>
      <c r="T4027" s="1502">
        <v>44888</v>
      </c>
      <c r="U4027" s="882" t="s">
        <v>3064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6</v>
      </c>
      <c r="E4028" s="950" t="s">
        <v>5067</v>
      </c>
      <c r="F4028" s="1648"/>
      <c r="G4028" s="1648"/>
      <c r="H4028" s="1648"/>
      <c r="I4028" s="1648"/>
      <c r="J4028" s="1648"/>
      <c r="K4028" s="1648"/>
      <c r="L4028" s="1648"/>
      <c r="M4028" s="1648"/>
      <c r="N4028" s="1648"/>
      <c r="O4028" s="1649"/>
      <c r="P4028" s="1648"/>
      <c r="Q4028" s="1648"/>
      <c r="R4028" s="1664"/>
      <c r="S4028" s="1646">
        <v>336.37</v>
      </c>
      <c r="T4028" s="1502">
        <v>44889</v>
      </c>
      <c r="U4028" s="882" t="s">
        <v>3064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8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8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8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8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8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3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3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3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8"/>
      <c r="G4037" s="1648"/>
      <c r="H4037" s="1648"/>
      <c r="I4037" s="1648"/>
      <c r="J4037" s="1648"/>
      <c r="K4037" s="1648"/>
      <c r="L4037" s="1648"/>
      <c r="M4037" s="1648"/>
      <c r="N4037" s="1648"/>
      <c r="O4037" s="1649"/>
      <c r="P4037" s="1648"/>
      <c r="Q4037" s="1648"/>
      <c r="R4037" s="1647"/>
      <c r="S4037" s="1646">
        <v>84</v>
      </c>
      <c r="T4037" s="1502">
        <v>44788</v>
      </c>
      <c r="U4037" s="882" t="s">
        <v>3064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8"/>
      <c r="G4038" s="1648"/>
      <c r="H4038" s="1648"/>
      <c r="I4038" s="1648"/>
      <c r="J4038" s="1648"/>
      <c r="K4038" s="1648"/>
      <c r="L4038" s="1648"/>
      <c r="M4038" s="1648"/>
      <c r="N4038" s="1648"/>
      <c r="O4038" s="1649"/>
      <c r="P4038" s="1648"/>
      <c r="Q4038" s="1648"/>
      <c r="R4038" s="1664"/>
      <c r="S4038" s="1646">
        <v>30</v>
      </c>
      <c r="T4038" s="1502">
        <v>44789</v>
      </c>
      <c r="U4038" s="882" t="s">
        <v>3064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8"/>
      <c r="G4039" s="1648"/>
      <c r="H4039" s="1648"/>
      <c r="I4039" s="1648"/>
      <c r="J4039" s="1648"/>
      <c r="K4039" s="1648"/>
      <c r="L4039" s="1648"/>
      <c r="M4039" s="1648"/>
      <c r="N4039" s="1648"/>
      <c r="O4039" s="1649"/>
      <c r="P4039" s="1648"/>
      <c r="Q4039" s="1648"/>
      <c r="R4039" s="1664"/>
      <c r="S4039" s="1646">
        <f>16.05+25.07</f>
        <v>41.120000000000005</v>
      </c>
      <c r="T4039" s="1502">
        <v>44790</v>
      </c>
      <c r="U4039" s="882" t="s">
        <v>3064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8"/>
      <c r="G4040" s="1648"/>
      <c r="H4040" s="1648"/>
      <c r="I4040" s="1648"/>
      <c r="J4040" s="1648"/>
      <c r="K4040" s="1648"/>
      <c r="L4040" s="1648"/>
      <c r="M4040" s="1648"/>
      <c r="N4040" s="1648"/>
      <c r="O4040" s="1649"/>
      <c r="P4040" s="1648"/>
      <c r="Q4040" s="1648"/>
      <c r="R4040" s="1647"/>
      <c r="S4040" s="1646">
        <v>22.39</v>
      </c>
      <c r="T4040" s="1502">
        <v>44791</v>
      </c>
      <c r="U4040" s="882" t="s">
        <v>3064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8"/>
      <c r="G4041" s="1648"/>
      <c r="H4041" s="1648"/>
      <c r="I4041" s="1648"/>
      <c r="J4041" s="1648"/>
      <c r="K4041" s="1648"/>
      <c r="L4041" s="1648"/>
      <c r="M4041" s="1648"/>
      <c r="N4041" s="1648"/>
      <c r="O4041" s="1649"/>
      <c r="P4041" s="1648"/>
      <c r="Q4041" s="1648"/>
      <c r="R4041" s="1664"/>
      <c r="S4041" s="1646">
        <v>80</v>
      </c>
      <c r="T4041" s="1502">
        <v>44817</v>
      </c>
      <c r="U4041" s="882" t="s">
        <v>3064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3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3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3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3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3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4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3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4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3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4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3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4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3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4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3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3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3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3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3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3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3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3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3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4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3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4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3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4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3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4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4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4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4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3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4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4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4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3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4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4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3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4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3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4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4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4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3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4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4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3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3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3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3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3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3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3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3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3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3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3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3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3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3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3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3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3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3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3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3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3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3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3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3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3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3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3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3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3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3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3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3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3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3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3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3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3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3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3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3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3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3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3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3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3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3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3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3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3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3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3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3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3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3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3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3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3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3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3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3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3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3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3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3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3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3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3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3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3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3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3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3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3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3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3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3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3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3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3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3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3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3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3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3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3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3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3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3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3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3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3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3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3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3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3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3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3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3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3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3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3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3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3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3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3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3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3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3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3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3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3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3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3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3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3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3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3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3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3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4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4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4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4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4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4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4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6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6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6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6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6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8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8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8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8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8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8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5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5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5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5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5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5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5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5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5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5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5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5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5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5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5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5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5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5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5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5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5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5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5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5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5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5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5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3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3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3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3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3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3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3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3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3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3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3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3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3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3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3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3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3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3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8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3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5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8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8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8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8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3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3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3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3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3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8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8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3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5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5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5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5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3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7</v>
      </c>
      <c r="T4281" s="1004">
        <v>44763</v>
      </c>
      <c r="U4281" s="882" t="s">
        <v>3065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8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8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8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8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3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3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3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3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3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3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3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3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3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3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3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5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5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5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5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8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5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5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5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8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5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5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5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5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5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8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5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5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5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5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5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5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5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5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5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8"/>
      <c r="G4317" s="1648"/>
      <c r="H4317" s="1648"/>
      <c r="I4317" s="1648"/>
      <c r="J4317" s="1648"/>
      <c r="K4317" s="1648"/>
      <c r="L4317" s="1648"/>
      <c r="M4317" s="1648"/>
      <c r="N4317" s="1648"/>
      <c r="O4317" s="1649"/>
      <c r="P4317" s="1648"/>
      <c r="Q4317" s="1648"/>
      <c r="R4317" s="1664"/>
      <c r="S4317" s="1646">
        <f>176+75.94</f>
        <v>251.94</v>
      </c>
      <c r="T4317" s="1502">
        <v>44785</v>
      </c>
      <c r="U4317" s="882" t="s">
        <v>3065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8"/>
      <c r="G4318" s="1648"/>
      <c r="H4318" s="1648"/>
      <c r="I4318" s="1648"/>
      <c r="J4318" s="1648"/>
      <c r="K4318" s="1648"/>
      <c r="L4318" s="1648"/>
      <c r="M4318" s="1648"/>
      <c r="N4318" s="1648"/>
      <c r="O4318" s="1649"/>
      <c r="P4318" s="1648"/>
      <c r="Q4318" s="1648"/>
      <c r="R4318" s="1664"/>
      <c r="S4318" s="1646">
        <v>180</v>
      </c>
      <c r="T4318" s="1502">
        <v>44789</v>
      </c>
      <c r="U4318" s="882" t="s">
        <v>3065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8"/>
      <c r="G4319" s="1648"/>
      <c r="H4319" s="1648"/>
      <c r="I4319" s="1648"/>
      <c r="J4319" s="1648"/>
      <c r="K4319" s="1648"/>
      <c r="L4319" s="1648"/>
      <c r="M4319" s="1648"/>
      <c r="N4319" s="1648"/>
      <c r="O4319" s="1649"/>
      <c r="P4319" s="1648"/>
      <c r="Q4319" s="1648"/>
      <c r="R4319" s="1664"/>
      <c r="S4319" s="1646">
        <v>200</v>
      </c>
      <c r="T4319" s="1502">
        <v>44790</v>
      </c>
      <c r="U4319" s="882" t="s">
        <v>3065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8"/>
      <c r="D4320" s="950">
        <v>1071600</v>
      </c>
      <c r="E4320" s="950">
        <v>1072000</v>
      </c>
      <c r="F4320" s="1648"/>
      <c r="G4320" s="1648"/>
      <c r="H4320" s="1648"/>
      <c r="I4320" s="1648"/>
      <c r="J4320" s="1648"/>
      <c r="K4320" s="1648"/>
      <c r="L4320" s="1648"/>
      <c r="M4320" s="1648"/>
      <c r="N4320" s="1648"/>
      <c r="O4320" s="1649"/>
      <c r="P4320" s="1648"/>
      <c r="Q4320" s="1648"/>
      <c r="R4320" s="1647"/>
      <c r="S4320" s="1646">
        <v>284.60000000000002</v>
      </c>
      <c r="T4320" s="1502">
        <v>44791</v>
      </c>
      <c r="U4320" s="882" t="s">
        <v>3065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8"/>
      <c r="D4321" s="950">
        <v>1071600</v>
      </c>
      <c r="E4321" s="950">
        <v>1072000</v>
      </c>
      <c r="F4321" s="1648"/>
      <c r="G4321" s="1648"/>
      <c r="H4321" s="1648"/>
      <c r="I4321" s="1648"/>
      <c r="J4321" s="1648"/>
      <c r="K4321" s="1648"/>
      <c r="L4321" s="1648"/>
      <c r="M4321" s="1648"/>
      <c r="N4321" s="1648"/>
      <c r="O4321" s="1649"/>
      <c r="P4321" s="1648"/>
      <c r="Q4321" s="1648"/>
      <c r="R4321" s="1664"/>
      <c r="S4321" s="1646">
        <v>24</v>
      </c>
      <c r="T4321" s="1502">
        <v>44793</v>
      </c>
      <c r="U4321" s="882" t="s">
        <v>3065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8"/>
      <c r="D4322" s="950">
        <v>1071600</v>
      </c>
      <c r="E4322" s="950">
        <v>1072000</v>
      </c>
      <c r="F4322" s="1648"/>
      <c r="G4322" s="1648"/>
      <c r="H4322" s="1648"/>
      <c r="I4322" s="1648"/>
      <c r="J4322" s="1648"/>
      <c r="K4322" s="1648"/>
      <c r="L4322" s="1648"/>
      <c r="M4322" s="1648"/>
      <c r="N4322" s="1648"/>
      <c r="O4322" s="1649"/>
      <c r="P4322" s="1648"/>
      <c r="Q4322" s="1648"/>
      <c r="R4322" s="1664"/>
      <c r="S4322" s="1646">
        <v>211.7</v>
      </c>
      <c r="T4322" s="1502">
        <v>44796</v>
      </c>
      <c r="U4322" s="882" t="s">
        <v>3065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8"/>
      <c r="D4323" s="950">
        <v>1071600</v>
      </c>
      <c r="E4323" s="950">
        <v>1072000</v>
      </c>
      <c r="F4323" s="1648"/>
      <c r="G4323" s="1648"/>
      <c r="H4323" s="1648"/>
      <c r="I4323" s="1648"/>
      <c r="J4323" s="1648"/>
      <c r="K4323" s="1648"/>
      <c r="L4323" s="1648"/>
      <c r="M4323" s="1648"/>
      <c r="N4323" s="1648"/>
      <c r="O4323" s="1649"/>
      <c r="P4323" s="1648"/>
      <c r="Q4323" s="1648"/>
      <c r="R4323" s="1647"/>
      <c r="S4323" s="1646">
        <v>90</v>
      </c>
      <c r="T4323" s="1502">
        <v>44797</v>
      </c>
      <c r="U4323" s="882" t="s">
        <v>3065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8"/>
      <c r="D4324" s="950">
        <v>1071600</v>
      </c>
      <c r="E4324" s="950">
        <v>1072000</v>
      </c>
      <c r="F4324" s="1648"/>
      <c r="G4324" s="1648"/>
      <c r="H4324" s="1648"/>
      <c r="I4324" s="1648"/>
      <c r="J4324" s="1648"/>
      <c r="K4324" s="1648"/>
      <c r="L4324" s="1648"/>
      <c r="M4324" s="1648"/>
      <c r="N4324" s="1648"/>
      <c r="O4324" s="1649"/>
      <c r="P4324" s="1648"/>
      <c r="Q4324" s="1648"/>
      <c r="R4324" s="1647"/>
      <c r="S4324" s="1646">
        <v>211</v>
      </c>
      <c r="T4324" s="1502">
        <v>44798</v>
      </c>
      <c r="U4324" s="882" t="s">
        <v>3065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8"/>
      <c r="D4325" s="950">
        <v>1071600</v>
      </c>
      <c r="E4325" s="950">
        <v>1072000</v>
      </c>
      <c r="F4325" s="1648"/>
      <c r="G4325" s="1648"/>
      <c r="H4325" s="1648"/>
      <c r="I4325" s="1648"/>
      <c r="J4325" s="1648"/>
      <c r="K4325" s="1648"/>
      <c r="L4325" s="1648"/>
      <c r="M4325" s="1648"/>
      <c r="N4325" s="1648"/>
      <c r="O4325" s="1649"/>
      <c r="P4325" s="1648"/>
      <c r="Q4325" s="1648"/>
      <c r="R4325" s="1664"/>
      <c r="S4325" s="1646">
        <v>75.599999999999994</v>
      </c>
      <c r="T4325" s="1502">
        <v>44799</v>
      </c>
      <c r="U4325" s="882" t="s">
        <v>3065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8"/>
      <c r="D4326" s="950">
        <v>1071600</v>
      </c>
      <c r="E4326" s="950">
        <v>1072000</v>
      </c>
      <c r="F4326" s="1648"/>
      <c r="G4326" s="1648"/>
      <c r="H4326" s="1648"/>
      <c r="I4326" s="1648"/>
      <c r="J4326" s="1648"/>
      <c r="K4326" s="1648"/>
      <c r="L4326" s="1648"/>
      <c r="M4326" s="1648"/>
      <c r="N4326" s="1648"/>
      <c r="O4326" s="1649"/>
      <c r="P4326" s="1648"/>
      <c r="Q4326" s="1648"/>
      <c r="R4326" s="1664"/>
      <c r="S4326" s="1646">
        <v>208</v>
      </c>
      <c r="T4326" s="1502">
        <v>44802</v>
      </c>
      <c r="U4326" s="882" t="s">
        <v>3065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8"/>
      <c r="D4327" s="950">
        <v>1071600</v>
      </c>
      <c r="E4327" s="950">
        <v>1072000</v>
      </c>
      <c r="F4327" s="1648"/>
      <c r="G4327" s="1648"/>
      <c r="H4327" s="1648"/>
      <c r="I4327" s="1648"/>
      <c r="J4327" s="1648"/>
      <c r="K4327" s="1648"/>
      <c r="L4327" s="1648"/>
      <c r="M4327" s="1648"/>
      <c r="N4327" s="1648"/>
      <c r="O4327" s="1649"/>
      <c r="P4327" s="1648"/>
      <c r="Q4327" s="1648"/>
      <c r="R4327" s="1647"/>
      <c r="S4327" s="1646">
        <v>245</v>
      </c>
      <c r="T4327" s="1502">
        <v>44803</v>
      </c>
      <c r="U4327" s="882" t="s">
        <v>3065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8"/>
      <c r="D4328" s="950">
        <v>1071600</v>
      </c>
      <c r="E4328" s="950">
        <v>1072000</v>
      </c>
      <c r="F4328" s="1648"/>
      <c r="G4328" s="1648"/>
      <c r="H4328" s="1648"/>
      <c r="I4328" s="1648"/>
      <c r="J4328" s="1648"/>
      <c r="K4328" s="1648"/>
      <c r="L4328" s="1648"/>
      <c r="M4328" s="1648"/>
      <c r="N4328" s="1648"/>
      <c r="O4328" s="1649"/>
      <c r="P4328" s="1648"/>
      <c r="Q4328" s="1648"/>
      <c r="R4328" s="1647"/>
      <c r="S4328" s="1646">
        <f>204.75+176.4</f>
        <v>381.15</v>
      </c>
      <c r="T4328" s="1502">
        <v>44804</v>
      </c>
      <c r="U4328" s="882" t="s">
        <v>3065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8"/>
      <c r="D4329" s="950">
        <v>1071600</v>
      </c>
      <c r="E4329" s="950">
        <v>1071900</v>
      </c>
      <c r="F4329" s="1648"/>
      <c r="G4329" s="1648"/>
      <c r="H4329" s="1648"/>
      <c r="I4329" s="1648"/>
      <c r="J4329" s="1648"/>
      <c r="K4329" s="1648"/>
      <c r="L4329" s="1648"/>
      <c r="M4329" s="1648"/>
      <c r="N4329" s="1648"/>
      <c r="O4329" s="1649"/>
      <c r="P4329" s="1648"/>
      <c r="Q4329" s="1648"/>
      <c r="R4329" s="1664"/>
      <c r="S4329" s="1646">
        <v>92</v>
      </c>
      <c r="T4329" s="1502">
        <v>44810</v>
      </c>
      <c r="U4329" s="882" t="s">
        <v>3065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8"/>
      <c r="D4330" s="950">
        <v>1071600</v>
      </c>
      <c r="E4330" s="950">
        <v>1071900</v>
      </c>
      <c r="F4330" s="1648"/>
      <c r="G4330" s="1648"/>
      <c r="H4330" s="1648"/>
      <c r="I4330" s="1648"/>
      <c r="J4330" s="1648"/>
      <c r="K4330" s="1648"/>
      <c r="L4330" s="1648"/>
      <c r="M4330" s="1648"/>
      <c r="N4330" s="1648"/>
      <c r="O4330" s="1649"/>
      <c r="P4330" s="1648"/>
      <c r="Q4330" s="1648"/>
      <c r="R4330" s="1664"/>
      <c r="S4330" s="1646">
        <v>195</v>
      </c>
      <c r="T4330" s="1502">
        <v>44811</v>
      </c>
      <c r="U4330" s="882" t="s">
        <v>3065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8"/>
      <c r="D4331" s="950">
        <v>1071600</v>
      </c>
      <c r="E4331" s="950">
        <v>1071900</v>
      </c>
      <c r="F4331" s="1648"/>
      <c r="G4331" s="1648"/>
      <c r="H4331" s="1648"/>
      <c r="I4331" s="1648"/>
      <c r="J4331" s="1648"/>
      <c r="K4331" s="1648"/>
      <c r="L4331" s="1648"/>
      <c r="M4331" s="1648"/>
      <c r="N4331" s="1648"/>
      <c r="O4331" s="1649"/>
      <c r="P4331" s="1648"/>
      <c r="Q4331" s="1648"/>
      <c r="R4331" s="1664"/>
      <c r="S4331" s="1646">
        <v>151</v>
      </c>
      <c r="T4331" s="1502">
        <v>44812</v>
      </c>
      <c r="U4331" s="882" t="s">
        <v>3065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8"/>
      <c r="D4332" s="950">
        <v>1071600</v>
      </c>
      <c r="E4332" s="950">
        <v>1071900</v>
      </c>
      <c r="F4332" s="1648"/>
      <c r="G4332" s="1648"/>
      <c r="H4332" s="1648"/>
      <c r="I4332" s="1648"/>
      <c r="J4332" s="1648"/>
      <c r="K4332" s="1648"/>
      <c r="L4332" s="1648"/>
      <c r="M4332" s="1648"/>
      <c r="N4332" s="1648"/>
      <c r="O4332" s="1649"/>
      <c r="P4332" s="1648"/>
      <c r="Q4332" s="1648"/>
      <c r="R4332" s="1647"/>
      <c r="S4332" s="1646">
        <f>169+172.8</f>
        <v>341.8</v>
      </c>
      <c r="T4332" s="1502">
        <v>44814</v>
      </c>
      <c r="U4332" s="882" t="s">
        <v>3065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8"/>
      <c r="D4333" s="950">
        <v>1071600</v>
      </c>
      <c r="E4333" s="950">
        <v>1071900</v>
      </c>
      <c r="F4333" s="1648"/>
      <c r="G4333" s="1648"/>
      <c r="H4333" s="1648"/>
      <c r="I4333" s="1648"/>
      <c r="J4333" s="1648"/>
      <c r="K4333" s="1648"/>
      <c r="L4333" s="1648"/>
      <c r="M4333" s="1648"/>
      <c r="N4333" s="1648"/>
      <c r="O4333" s="1649"/>
      <c r="P4333" s="1648"/>
      <c r="Q4333" s="1648"/>
      <c r="R4333" s="1664"/>
      <c r="S4333" s="1646">
        <v>292</v>
      </c>
      <c r="T4333" s="1502">
        <v>44817</v>
      </c>
      <c r="U4333" s="882" t="s">
        <v>3065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8"/>
      <c r="D4334" s="950">
        <v>1071600</v>
      </c>
      <c r="E4334" s="950">
        <v>1071900</v>
      </c>
      <c r="F4334" s="1648"/>
      <c r="G4334" s="1648"/>
      <c r="H4334" s="1648"/>
      <c r="I4334" s="1648"/>
      <c r="J4334" s="1648"/>
      <c r="K4334" s="1648"/>
      <c r="L4334" s="1648"/>
      <c r="M4334" s="1648"/>
      <c r="N4334" s="1648"/>
      <c r="O4334" s="1649"/>
      <c r="P4334" s="1648"/>
      <c r="Q4334" s="1648"/>
      <c r="R4334" s="1647"/>
      <c r="S4334" s="1646">
        <v>186</v>
      </c>
      <c r="T4334" s="1502">
        <v>44819</v>
      </c>
      <c r="U4334" s="882" t="s">
        <v>3065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8"/>
      <c r="D4335" s="950">
        <v>1071600</v>
      </c>
      <c r="E4335" s="950">
        <v>1071900</v>
      </c>
      <c r="F4335" s="1648"/>
      <c r="G4335" s="1648"/>
      <c r="H4335" s="1648"/>
      <c r="I4335" s="1648"/>
      <c r="J4335" s="1648"/>
      <c r="K4335" s="1648"/>
      <c r="L4335" s="1648"/>
      <c r="M4335" s="1648"/>
      <c r="N4335" s="1648"/>
      <c r="O4335" s="1649"/>
      <c r="P4335" s="1648"/>
      <c r="Q4335" s="1648"/>
      <c r="R4335" s="1664"/>
      <c r="S4335" s="1646">
        <v>113.5</v>
      </c>
      <c r="T4335" s="1502">
        <v>44820</v>
      </c>
      <c r="U4335" s="882" t="s">
        <v>3065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8"/>
      <c r="D4336" s="950">
        <v>1071600</v>
      </c>
      <c r="E4336" s="950">
        <v>1071900</v>
      </c>
      <c r="F4336" s="1648"/>
      <c r="G4336" s="1648"/>
      <c r="H4336" s="1648"/>
      <c r="I4336" s="1648"/>
      <c r="J4336" s="1648"/>
      <c r="K4336" s="1648"/>
      <c r="L4336" s="1648"/>
      <c r="M4336" s="1648"/>
      <c r="N4336" s="1648"/>
      <c r="O4336" s="1649"/>
      <c r="P4336" s="1648"/>
      <c r="Q4336" s="1648"/>
      <c r="R4336" s="1664"/>
      <c r="S4336" s="1646">
        <v>220.5</v>
      </c>
      <c r="T4336" s="1502">
        <v>44821</v>
      </c>
      <c r="U4336" s="882" t="s">
        <v>3065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8"/>
      <c r="D4337" s="950">
        <v>1071600</v>
      </c>
      <c r="E4337" s="950">
        <v>1071900</v>
      </c>
      <c r="F4337" s="1648"/>
      <c r="G4337" s="1648"/>
      <c r="H4337" s="1648"/>
      <c r="I4337" s="1648"/>
      <c r="J4337" s="1648"/>
      <c r="K4337" s="1648"/>
      <c r="L4337" s="1648"/>
      <c r="M4337" s="1648"/>
      <c r="N4337" s="1648"/>
      <c r="O4337" s="1649"/>
      <c r="P4337" s="1648"/>
      <c r="Q4337" s="1648"/>
      <c r="R4337" s="1664"/>
      <c r="S4337" s="1646">
        <v>138.80000000000001</v>
      </c>
      <c r="T4337" s="1502">
        <v>44823</v>
      </c>
      <c r="U4337" s="882" t="s">
        <v>3065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8"/>
      <c r="D4338" s="950">
        <v>1071600</v>
      </c>
      <c r="E4338" s="950">
        <v>1071900</v>
      </c>
      <c r="F4338" s="1648"/>
      <c r="G4338" s="1648"/>
      <c r="H4338" s="1648"/>
      <c r="I4338" s="1648"/>
      <c r="J4338" s="1648"/>
      <c r="K4338" s="1648"/>
      <c r="L4338" s="1648"/>
      <c r="M4338" s="1648"/>
      <c r="N4338" s="1648"/>
      <c r="O4338" s="1649"/>
      <c r="P4338" s="1648"/>
      <c r="Q4338" s="1648"/>
      <c r="R4338" s="1647"/>
      <c r="S4338" s="1646">
        <f>26+286</f>
        <v>312</v>
      </c>
      <c r="T4338" s="1502">
        <v>44825</v>
      </c>
      <c r="U4338" s="882" t="s">
        <v>3065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8"/>
      <c r="D4339" s="950">
        <v>1071600</v>
      </c>
      <c r="E4339" s="950">
        <v>1071900</v>
      </c>
      <c r="F4339" s="1648"/>
      <c r="G4339" s="1648"/>
      <c r="H4339" s="1648"/>
      <c r="I4339" s="1648"/>
      <c r="J4339" s="1648"/>
      <c r="K4339" s="1648"/>
      <c r="L4339" s="1648"/>
      <c r="M4339" s="1648"/>
      <c r="N4339" s="1648"/>
      <c r="O4339" s="1649"/>
      <c r="P4339" s="1648"/>
      <c r="Q4339" s="1648"/>
      <c r="R4339" s="1664"/>
      <c r="S4339" s="1663">
        <v>115</v>
      </c>
      <c r="T4339" s="1502">
        <v>44826</v>
      </c>
      <c r="U4339" s="882" t="s">
        <v>3065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8"/>
      <c r="D4340" s="950">
        <v>1071600</v>
      </c>
      <c r="E4340" s="950">
        <v>1071900</v>
      </c>
      <c r="F4340" s="1648"/>
      <c r="G4340" s="1648"/>
      <c r="H4340" s="1648"/>
      <c r="I4340" s="1648"/>
      <c r="J4340" s="1648"/>
      <c r="K4340" s="1648"/>
      <c r="L4340" s="1648"/>
      <c r="M4340" s="1648"/>
      <c r="N4340" s="1648"/>
      <c r="O4340" s="1649"/>
      <c r="P4340" s="1648"/>
      <c r="Q4340" s="1648"/>
      <c r="R4340" s="1647"/>
      <c r="S4340" s="1646">
        <v>292</v>
      </c>
      <c r="T4340" s="1502">
        <v>44827</v>
      </c>
      <c r="U4340" s="882" t="s">
        <v>3065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8"/>
      <c r="D4341" s="950">
        <v>1071600</v>
      </c>
      <c r="E4341" s="950">
        <v>1071900</v>
      </c>
      <c r="F4341" s="1648"/>
      <c r="G4341" s="1648"/>
      <c r="H4341" s="1648"/>
      <c r="I4341" s="1648"/>
      <c r="J4341" s="1648"/>
      <c r="K4341" s="1648"/>
      <c r="L4341" s="1648"/>
      <c r="M4341" s="1648"/>
      <c r="N4341" s="1648"/>
      <c r="O4341" s="1649"/>
      <c r="P4341" s="1648"/>
      <c r="Q4341" s="1648"/>
      <c r="R4341" s="1647"/>
      <c r="S4341" s="1646">
        <v>176.4</v>
      </c>
      <c r="T4341" s="1502">
        <v>44828</v>
      </c>
      <c r="U4341" s="882" t="s">
        <v>3065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8"/>
      <c r="D4342" s="950">
        <v>1071600</v>
      </c>
      <c r="E4342" s="950">
        <v>1071900</v>
      </c>
      <c r="F4342" s="1648"/>
      <c r="G4342" s="1648"/>
      <c r="H4342" s="1648"/>
      <c r="I4342" s="1648"/>
      <c r="J4342" s="1648"/>
      <c r="K4342" s="1648"/>
      <c r="L4342" s="1648"/>
      <c r="M4342" s="1648"/>
      <c r="N4342" s="1648"/>
      <c r="O4342" s="1649"/>
      <c r="P4342" s="1648"/>
      <c r="Q4342" s="1648"/>
      <c r="R4342" s="1647"/>
      <c r="S4342" s="1646">
        <f>70+66.5</f>
        <v>136.5</v>
      </c>
      <c r="T4342" s="1502">
        <v>44834</v>
      </c>
      <c r="U4342" s="882" t="s">
        <v>3065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8"/>
      <c r="D4343" s="950">
        <v>1071600</v>
      </c>
      <c r="E4343" s="950">
        <v>1071900</v>
      </c>
      <c r="F4343" s="1648"/>
      <c r="G4343" s="1648"/>
      <c r="H4343" s="1648"/>
      <c r="I4343" s="1648"/>
      <c r="J4343" s="1648"/>
      <c r="K4343" s="1648"/>
      <c r="L4343" s="1648"/>
      <c r="M4343" s="1648"/>
      <c r="N4343" s="1648"/>
      <c r="O4343" s="1649"/>
      <c r="P4343" s="1648"/>
      <c r="Q4343" s="1648"/>
      <c r="R4343" s="1647"/>
      <c r="S4343" s="1646">
        <v>101.25</v>
      </c>
      <c r="T4343" s="1502">
        <v>44835</v>
      </c>
      <c r="U4343" s="882" t="s">
        <v>3065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8"/>
      <c r="D4344" s="950">
        <v>1071600</v>
      </c>
      <c r="E4344" s="950">
        <v>1071900</v>
      </c>
      <c r="F4344" s="1648"/>
      <c r="G4344" s="1648"/>
      <c r="H4344" s="1648"/>
      <c r="I4344" s="1648"/>
      <c r="J4344" s="1648"/>
      <c r="K4344" s="1648"/>
      <c r="L4344" s="1648"/>
      <c r="M4344" s="1648"/>
      <c r="N4344" s="1648"/>
      <c r="O4344" s="1649"/>
      <c r="P4344" s="1648"/>
      <c r="Q4344" s="1648"/>
      <c r="R4344" s="1647"/>
      <c r="S4344" s="1646">
        <v>64.400000000000006</v>
      </c>
      <c r="T4344" s="1502">
        <v>44837</v>
      </c>
      <c r="U4344" s="882" t="s">
        <v>3065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8"/>
      <c r="D4345" s="950">
        <v>1071600</v>
      </c>
      <c r="E4345" s="950">
        <v>1071900</v>
      </c>
      <c r="F4345" s="1648"/>
      <c r="G4345" s="1648"/>
      <c r="H4345" s="1648"/>
      <c r="I4345" s="1648"/>
      <c r="J4345" s="1648"/>
      <c r="K4345" s="1648"/>
      <c r="L4345" s="1648"/>
      <c r="M4345" s="1648"/>
      <c r="N4345" s="1648"/>
      <c r="O4345" s="1649"/>
      <c r="P4345" s="1648"/>
      <c r="Q4345" s="1648"/>
      <c r="R4345" s="1647"/>
      <c r="S4345" s="1646">
        <v>97.5</v>
      </c>
      <c r="T4345" s="1502">
        <v>44838</v>
      </c>
      <c r="U4345" s="882" t="s">
        <v>3065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8"/>
      <c r="D4346" s="950">
        <v>1071600</v>
      </c>
      <c r="E4346" s="950">
        <v>1071900</v>
      </c>
      <c r="F4346" s="1648"/>
      <c r="G4346" s="1648"/>
      <c r="H4346" s="1648"/>
      <c r="I4346" s="1648"/>
      <c r="J4346" s="1648"/>
      <c r="K4346" s="1648"/>
      <c r="L4346" s="1648"/>
      <c r="M4346" s="1648"/>
      <c r="N4346" s="1648"/>
      <c r="O4346" s="1649"/>
      <c r="P4346" s="1648"/>
      <c r="Q4346" s="1648"/>
      <c r="R4346" s="1647"/>
      <c r="S4346" s="1646">
        <f>126+37.4</f>
        <v>163.4</v>
      </c>
      <c r="T4346" s="1502">
        <v>44839</v>
      </c>
      <c r="U4346" s="882" t="s">
        <v>3065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8"/>
      <c r="D4347" s="950">
        <v>1071600</v>
      </c>
      <c r="E4347" s="950">
        <v>1071900</v>
      </c>
      <c r="F4347" s="1648"/>
      <c r="G4347" s="1648"/>
      <c r="H4347" s="1648"/>
      <c r="I4347" s="1648"/>
      <c r="J4347" s="1648"/>
      <c r="K4347" s="1648"/>
      <c r="L4347" s="1648"/>
      <c r="M4347" s="1648"/>
      <c r="N4347" s="1648"/>
      <c r="O4347" s="1649"/>
      <c r="P4347" s="1648"/>
      <c r="Q4347" s="1648"/>
      <c r="R4347" s="1647"/>
      <c r="S4347" s="1646">
        <v>72.900000000000006</v>
      </c>
      <c r="T4347" s="1502">
        <v>44845</v>
      </c>
      <c r="U4347" s="882" t="s">
        <v>3065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8"/>
      <c r="D4348" s="950">
        <v>1071600</v>
      </c>
      <c r="E4348" s="950">
        <v>1071900</v>
      </c>
      <c r="F4348" s="1648"/>
      <c r="G4348" s="1648"/>
      <c r="H4348" s="1648"/>
      <c r="I4348" s="1648"/>
      <c r="J4348" s="1648"/>
      <c r="K4348" s="1648"/>
      <c r="L4348" s="1648"/>
      <c r="M4348" s="1648"/>
      <c r="N4348" s="1648"/>
      <c r="O4348" s="1649"/>
      <c r="P4348" s="1648"/>
      <c r="Q4348" s="1648"/>
      <c r="R4348" s="1647"/>
      <c r="S4348" s="1646">
        <f>41.9+112+30.5</f>
        <v>184.4</v>
      </c>
      <c r="T4348" s="1502">
        <v>44847</v>
      </c>
      <c r="U4348" s="882" t="s">
        <v>3065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8"/>
      <c r="D4349" s="950">
        <v>1071600</v>
      </c>
      <c r="E4349" s="950">
        <v>1071900</v>
      </c>
      <c r="F4349" s="1648"/>
      <c r="G4349" s="1648"/>
      <c r="H4349" s="1648"/>
      <c r="I4349" s="1648"/>
      <c r="J4349" s="1648"/>
      <c r="K4349" s="1648"/>
      <c r="L4349" s="1648"/>
      <c r="M4349" s="1648"/>
      <c r="N4349" s="1648"/>
      <c r="O4349" s="1649"/>
      <c r="P4349" s="1648"/>
      <c r="Q4349" s="1648"/>
      <c r="R4349" s="1647"/>
      <c r="S4349" s="1646">
        <v>133.85</v>
      </c>
      <c r="T4349" s="1502">
        <v>44848</v>
      </c>
      <c r="U4349" s="882" t="s">
        <v>3065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8"/>
      <c r="D4350" s="950">
        <v>1071800</v>
      </c>
      <c r="E4350" s="950">
        <v>1071950</v>
      </c>
      <c r="F4350" s="1648"/>
      <c r="G4350" s="1648"/>
      <c r="H4350" s="1648"/>
      <c r="I4350" s="1648"/>
      <c r="J4350" s="1648"/>
      <c r="K4350" s="1648"/>
      <c r="L4350" s="1648"/>
      <c r="M4350" s="1648"/>
      <c r="N4350" s="1648"/>
      <c r="O4350" s="1649"/>
      <c r="P4350" s="1648"/>
      <c r="Q4350" s="1648"/>
      <c r="R4350" s="1647"/>
      <c r="S4350" s="1646">
        <v>64.8</v>
      </c>
      <c r="T4350" s="1502">
        <v>44849</v>
      </c>
      <c r="U4350" s="882" t="s">
        <v>3065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8"/>
      <c r="D4351" s="950">
        <v>1071800</v>
      </c>
      <c r="E4351" s="950">
        <v>1071950</v>
      </c>
      <c r="F4351" s="1648"/>
      <c r="G4351" s="1648"/>
      <c r="H4351" s="1648"/>
      <c r="I4351" s="1648"/>
      <c r="J4351" s="1648"/>
      <c r="K4351" s="1648"/>
      <c r="L4351" s="1648"/>
      <c r="M4351" s="1648"/>
      <c r="N4351" s="1648"/>
      <c r="O4351" s="1649"/>
      <c r="P4351" s="1648"/>
      <c r="Q4351" s="1648"/>
      <c r="R4351" s="1647"/>
      <c r="S4351" s="1646">
        <v>115.6</v>
      </c>
      <c r="T4351" s="1502">
        <v>44851</v>
      </c>
      <c r="U4351" s="882" t="s">
        <v>3065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8"/>
      <c r="D4352" s="950">
        <v>1071800</v>
      </c>
      <c r="E4352" s="950">
        <v>1071950</v>
      </c>
      <c r="F4352" s="1648"/>
      <c r="G4352" s="1648"/>
      <c r="H4352" s="1648"/>
      <c r="I4352" s="1648"/>
      <c r="J4352" s="1648"/>
      <c r="K4352" s="1648"/>
      <c r="L4352" s="1648"/>
      <c r="M4352" s="1648"/>
      <c r="N4352" s="1648"/>
      <c r="O4352" s="1649"/>
      <c r="P4352" s="1648"/>
      <c r="Q4352" s="1648"/>
      <c r="R4352" s="1647"/>
      <c r="S4352" s="1646">
        <v>158.4</v>
      </c>
      <c r="T4352" s="1502">
        <v>44853</v>
      </c>
      <c r="U4352" s="882" t="s">
        <v>3065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8"/>
      <c r="D4353" s="950">
        <v>1071800</v>
      </c>
      <c r="E4353" s="950">
        <v>1071950</v>
      </c>
      <c r="F4353" s="1648"/>
      <c r="G4353" s="1648"/>
      <c r="H4353" s="1648"/>
      <c r="I4353" s="1648"/>
      <c r="J4353" s="1648"/>
      <c r="K4353" s="1648"/>
      <c r="L4353" s="1648"/>
      <c r="M4353" s="1648"/>
      <c r="N4353" s="1648"/>
      <c r="O4353" s="1649"/>
      <c r="P4353" s="1648"/>
      <c r="Q4353" s="1648"/>
      <c r="R4353" s="1647"/>
      <c r="S4353" s="1646">
        <f>57+78.4</f>
        <v>135.4</v>
      </c>
      <c r="T4353" s="1502">
        <v>44854</v>
      </c>
      <c r="U4353" s="882" t="s">
        <v>3065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8"/>
      <c r="D4354" s="950">
        <v>1071800</v>
      </c>
      <c r="E4354" s="950">
        <v>1071950</v>
      </c>
      <c r="F4354" s="1648"/>
      <c r="G4354" s="1648"/>
      <c r="H4354" s="1648"/>
      <c r="I4354" s="1648"/>
      <c r="J4354" s="1648"/>
      <c r="K4354" s="1648"/>
      <c r="L4354" s="1648"/>
      <c r="M4354" s="1648"/>
      <c r="N4354" s="1648"/>
      <c r="O4354" s="1649"/>
      <c r="P4354" s="1648"/>
      <c r="Q4354" s="1648"/>
      <c r="R4354" s="1647"/>
      <c r="S4354" s="1646">
        <v>45.3</v>
      </c>
      <c r="T4354" s="1502">
        <v>44856</v>
      </c>
      <c r="U4354" s="882" t="s">
        <v>3065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8"/>
      <c r="D4355" s="950">
        <v>1071800</v>
      </c>
      <c r="E4355" s="950">
        <v>1071950</v>
      </c>
      <c r="F4355" s="1648"/>
      <c r="G4355" s="1648"/>
      <c r="H4355" s="1648"/>
      <c r="I4355" s="1648"/>
      <c r="J4355" s="1648"/>
      <c r="K4355" s="1648"/>
      <c r="L4355" s="1648"/>
      <c r="M4355" s="1648"/>
      <c r="N4355" s="1648"/>
      <c r="O4355" s="1649"/>
      <c r="P4355" s="1648"/>
      <c r="Q4355" s="1648"/>
      <c r="R4355" s="1647"/>
      <c r="S4355" s="1646">
        <v>116.4</v>
      </c>
      <c r="T4355" s="1502">
        <v>44858</v>
      </c>
      <c r="U4355" s="882" t="s">
        <v>3065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8"/>
      <c r="D4356" s="950">
        <v>1071800</v>
      </c>
      <c r="E4356" s="950">
        <v>1071950</v>
      </c>
      <c r="F4356" s="1648"/>
      <c r="G4356" s="1648"/>
      <c r="H4356" s="1648"/>
      <c r="I4356" s="1648"/>
      <c r="J4356" s="1648"/>
      <c r="K4356" s="1648"/>
      <c r="L4356" s="1648"/>
      <c r="M4356" s="1648"/>
      <c r="N4356" s="1648"/>
      <c r="O4356" s="1649"/>
      <c r="P4356" s="1648"/>
      <c r="Q4356" s="1648"/>
      <c r="R4356" s="1647"/>
      <c r="S4356" s="1646">
        <v>176</v>
      </c>
      <c r="T4356" s="1502">
        <v>44859</v>
      </c>
      <c r="U4356" s="882" t="s">
        <v>3065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8"/>
      <c r="D4357" s="950">
        <v>1071800</v>
      </c>
      <c r="E4357" s="950">
        <v>1071950</v>
      </c>
      <c r="F4357" s="1648"/>
      <c r="G4357" s="1648"/>
      <c r="H4357" s="1648"/>
      <c r="I4357" s="1648"/>
      <c r="J4357" s="1648"/>
      <c r="K4357" s="1648"/>
      <c r="L4357" s="1648"/>
      <c r="M4357" s="1648"/>
      <c r="N4357" s="1648"/>
      <c r="O4357" s="1649"/>
      <c r="P4357" s="1648"/>
      <c r="Q4357" s="1648"/>
      <c r="R4357" s="1647"/>
      <c r="S4357" s="15">
        <f>35+87.2</f>
        <v>122.2</v>
      </c>
      <c r="T4357" s="1502">
        <v>44860</v>
      </c>
      <c r="U4357" s="882" t="s">
        <v>3065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8"/>
      <c r="D4358" s="950">
        <v>1071800</v>
      </c>
      <c r="E4358" s="950">
        <v>1071950</v>
      </c>
      <c r="F4358" s="1648"/>
      <c r="G4358" s="1648"/>
      <c r="H4358" s="1648"/>
      <c r="I4358" s="1648"/>
      <c r="J4358" s="1648"/>
      <c r="K4358" s="1648"/>
      <c r="L4358" s="1648"/>
      <c r="M4358" s="1648"/>
      <c r="N4358" s="1648"/>
      <c r="O4358" s="1649"/>
      <c r="P4358" s="1648"/>
      <c r="Q4358" s="1648"/>
      <c r="R4358" s="1647"/>
      <c r="S4358" s="1646">
        <v>112</v>
      </c>
      <c r="T4358" s="1502">
        <v>44861</v>
      </c>
      <c r="U4358" s="882" t="s">
        <v>3065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8"/>
      <c r="D4359" s="950">
        <v>1071800</v>
      </c>
      <c r="E4359" s="950">
        <v>1071950</v>
      </c>
      <c r="F4359" s="1648"/>
      <c r="G4359" s="1648"/>
      <c r="H4359" s="1648"/>
      <c r="I4359" s="1648"/>
      <c r="J4359" s="1648"/>
      <c r="K4359" s="1648"/>
      <c r="L4359" s="1648"/>
      <c r="M4359" s="1648"/>
      <c r="N4359" s="1648"/>
      <c r="O4359" s="1649"/>
      <c r="P4359" s="1648"/>
      <c r="Q4359" s="1648"/>
      <c r="R4359" s="1647"/>
      <c r="S4359" s="1646">
        <v>129.6</v>
      </c>
      <c r="T4359" s="1502">
        <v>44862</v>
      </c>
      <c r="U4359" s="882" t="s">
        <v>3065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8"/>
      <c r="D4360" s="950">
        <v>1071800</v>
      </c>
      <c r="E4360" s="950">
        <v>1071950</v>
      </c>
      <c r="F4360" s="1648"/>
      <c r="G4360" s="1648"/>
      <c r="H4360" s="1648"/>
      <c r="I4360" s="1648"/>
      <c r="J4360" s="1648"/>
      <c r="K4360" s="1648"/>
      <c r="L4360" s="1648"/>
      <c r="M4360" s="1648"/>
      <c r="N4360" s="1648"/>
      <c r="O4360" s="1649"/>
      <c r="P4360" s="1648"/>
      <c r="Q4360" s="1648"/>
      <c r="R4360" s="1647"/>
      <c r="S4360" s="1646">
        <f>105.2+77.2</f>
        <v>182.4</v>
      </c>
      <c r="T4360" s="1502">
        <v>44863</v>
      </c>
      <c r="U4360" s="882" t="s">
        <v>3065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8"/>
      <c r="D4361" s="950">
        <v>1071800</v>
      </c>
      <c r="E4361" s="950">
        <v>1071950</v>
      </c>
      <c r="F4361" s="1648"/>
      <c r="G4361" s="1648"/>
      <c r="H4361" s="1648"/>
      <c r="I4361" s="1648"/>
      <c r="J4361" s="1648"/>
      <c r="K4361" s="1648"/>
      <c r="L4361" s="1648"/>
      <c r="M4361" s="1648"/>
      <c r="N4361" s="1648"/>
      <c r="O4361" s="1649"/>
      <c r="P4361" s="1648"/>
      <c r="Q4361" s="1648"/>
      <c r="R4361" s="1647"/>
      <c r="S4361" s="1646">
        <v>59.4</v>
      </c>
      <c r="T4361" s="1502">
        <v>44865</v>
      </c>
      <c r="U4361" s="882" t="s">
        <v>3065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8"/>
      <c r="D4362" s="950">
        <v>1071800</v>
      </c>
      <c r="E4362" s="950">
        <v>1071950</v>
      </c>
      <c r="F4362" s="1648"/>
      <c r="G4362" s="1648"/>
      <c r="H4362" s="1648"/>
      <c r="I4362" s="1648"/>
      <c r="J4362" s="1648"/>
      <c r="K4362" s="1648"/>
      <c r="L4362" s="1648"/>
      <c r="M4362" s="1648"/>
      <c r="N4362" s="1648"/>
      <c r="O4362" s="1649"/>
      <c r="P4362" s="1648"/>
      <c r="Q4362" s="1648"/>
      <c r="R4362" s="1647"/>
      <c r="S4362" s="1646">
        <v>103.95</v>
      </c>
      <c r="T4362" s="1502">
        <v>44866</v>
      </c>
      <c r="U4362" s="882" t="s">
        <v>3065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8"/>
      <c r="D4363" s="950">
        <v>1071800</v>
      </c>
      <c r="E4363" s="950">
        <v>1071950</v>
      </c>
      <c r="F4363" s="1648"/>
      <c r="G4363" s="1648"/>
      <c r="H4363" s="1648"/>
      <c r="I4363" s="1648"/>
      <c r="J4363" s="1648"/>
      <c r="K4363" s="1648"/>
      <c r="L4363" s="1648"/>
      <c r="M4363" s="1648"/>
      <c r="N4363" s="1648"/>
      <c r="O4363" s="1649"/>
      <c r="P4363" s="1648"/>
      <c r="Q4363" s="1648"/>
      <c r="R4363" s="1647"/>
      <c r="S4363" s="1646">
        <v>113.4</v>
      </c>
      <c r="T4363" s="1502">
        <v>44867</v>
      </c>
      <c r="U4363" s="882" t="s">
        <v>3065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8"/>
      <c r="D4364" s="950">
        <v>1071800</v>
      </c>
      <c r="E4364" s="950">
        <v>1071950</v>
      </c>
      <c r="F4364" s="1648"/>
      <c r="G4364" s="1648"/>
      <c r="H4364" s="1648"/>
      <c r="I4364" s="1648"/>
      <c r="J4364" s="1648"/>
      <c r="K4364" s="1648"/>
      <c r="L4364" s="1648"/>
      <c r="M4364" s="1648"/>
      <c r="N4364" s="1648"/>
      <c r="O4364" s="1649"/>
      <c r="P4364" s="1648"/>
      <c r="Q4364" s="1648"/>
      <c r="R4364" s="1647"/>
      <c r="S4364" s="1646">
        <f>170.7+126.2</f>
        <v>296.89999999999998</v>
      </c>
      <c r="T4364" s="1502">
        <v>44868</v>
      </c>
      <c r="U4364" s="882" t="s">
        <v>3065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8"/>
      <c r="D4365" s="950" t="s">
        <v>5027</v>
      </c>
      <c r="E4365" s="950">
        <v>1072000</v>
      </c>
      <c r="F4365" s="1648"/>
      <c r="G4365" s="1648"/>
      <c r="H4365" s="1648"/>
      <c r="I4365" s="1648"/>
      <c r="J4365" s="1648"/>
      <c r="K4365" s="1648"/>
      <c r="L4365" s="1648"/>
      <c r="M4365" s="1648"/>
      <c r="N4365" s="1648"/>
      <c r="O4365" s="1649"/>
      <c r="P4365" s="1648"/>
      <c r="Q4365" s="1648"/>
      <c r="R4365" s="1647"/>
      <c r="S4365" s="1646">
        <f>69.2+72</f>
        <v>141.19999999999999</v>
      </c>
      <c r="T4365" s="1502">
        <v>44881</v>
      </c>
      <c r="U4365" s="882" t="s">
        <v>3065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8"/>
      <c r="D4366" s="950">
        <v>1071393</v>
      </c>
      <c r="E4366" s="950" t="s">
        <v>4503</v>
      </c>
      <c r="F4366" s="1648"/>
      <c r="G4366" s="1648"/>
      <c r="H4366" s="1648"/>
      <c r="I4366" s="1648"/>
      <c r="J4366" s="1648"/>
      <c r="K4366" s="1648"/>
      <c r="L4366" s="1648"/>
      <c r="M4366" s="1648"/>
      <c r="N4366" s="1648"/>
      <c r="O4366" s="1649"/>
      <c r="P4366" s="1648"/>
      <c r="Q4366" s="1648"/>
      <c r="R4366" s="1647"/>
      <c r="S4366" s="1646">
        <v>51.2</v>
      </c>
      <c r="T4366" s="1502">
        <v>44882</v>
      </c>
      <c r="U4366" s="882" t="s">
        <v>3065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8"/>
      <c r="D4367" s="950">
        <v>1071393</v>
      </c>
      <c r="E4367" s="950" t="s">
        <v>4503</v>
      </c>
      <c r="F4367" s="1648"/>
      <c r="G4367" s="1648"/>
      <c r="H4367" s="1648"/>
      <c r="I4367" s="1648"/>
      <c r="J4367" s="1648"/>
      <c r="K4367" s="1648"/>
      <c r="L4367" s="1648"/>
      <c r="M4367" s="1648"/>
      <c r="N4367" s="1648"/>
      <c r="O4367" s="1649"/>
      <c r="P4367" s="1648"/>
      <c r="Q4367" s="1648"/>
      <c r="R4367" s="1647"/>
      <c r="S4367" s="1646">
        <v>131.30000000000001</v>
      </c>
      <c r="T4367" s="1502">
        <v>44883</v>
      </c>
      <c r="U4367" s="882" t="s">
        <v>3065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8"/>
      <c r="D4368" s="950">
        <v>1071393</v>
      </c>
      <c r="E4368" s="950" t="s">
        <v>4503</v>
      </c>
      <c r="F4368" s="1648"/>
      <c r="G4368" s="1648"/>
      <c r="H4368" s="1648"/>
      <c r="I4368" s="1648"/>
      <c r="J4368" s="1648"/>
      <c r="K4368" s="1648"/>
      <c r="L4368" s="1648"/>
      <c r="M4368" s="1648"/>
      <c r="N4368" s="1648"/>
      <c r="O4368" s="1649"/>
      <c r="P4368" s="1648"/>
      <c r="Q4368" s="1648"/>
      <c r="R4368" s="1647"/>
      <c r="S4368" s="1646">
        <v>93</v>
      </c>
      <c r="T4368" s="1502">
        <v>44884</v>
      </c>
      <c r="U4368" s="882" t="s">
        <v>3065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8"/>
      <c r="D4369" s="950"/>
      <c r="E4369" s="950"/>
      <c r="F4369" s="1648"/>
      <c r="G4369" s="1648"/>
      <c r="H4369" s="1648"/>
      <c r="I4369" s="1648"/>
      <c r="J4369" s="1648"/>
      <c r="K4369" s="1648"/>
      <c r="L4369" s="1648"/>
      <c r="M4369" s="1648"/>
      <c r="N4369" s="1648"/>
      <c r="O4369" s="1649"/>
      <c r="P4369" s="1648"/>
      <c r="Q4369" s="1648"/>
      <c r="R4369" s="1647"/>
      <c r="S4369" s="1646">
        <f>32.3+132.3</f>
        <v>164.60000000000002</v>
      </c>
      <c r="T4369" s="1502">
        <v>44887</v>
      </c>
      <c r="U4369" s="882" t="s">
        <v>3065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8"/>
      <c r="D4370" s="950"/>
      <c r="E4370" s="950"/>
      <c r="F4370" s="1648"/>
      <c r="G4370" s="1648"/>
      <c r="H4370" s="1648"/>
      <c r="I4370" s="1648"/>
      <c r="J4370" s="1648"/>
      <c r="K4370" s="1648"/>
      <c r="L4370" s="1648"/>
      <c r="M4370" s="1648"/>
      <c r="N4370" s="1648"/>
      <c r="O4370" s="1649"/>
      <c r="P4370" s="1648"/>
      <c r="Q4370" s="1648"/>
      <c r="R4370" s="1647"/>
      <c r="S4370" s="1646">
        <v>87.8</v>
      </c>
      <c r="T4370" s="1502">
        <v>44888</v>
      </c>
      <c r="U4370" s="882" t="s">
        <v>3065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8"/>
      <c r="D4371" s="950"/>
      <c r="E4371" s="950"/>
      <c r="F4371" s="1648"/>
      <c r="G4371" s="1648"/>
      <c r="H4371" s="1648"/>
      <c r="I4371" s="1648"/>
      <c r="J4371" s="1648"/>
      <c r="K4371" s="1648"/>
      <c r="L4371" s="1648"/>
      <c r="M4371" s="1648"/>
      <c r="N4371" s="1648"/>
      <c r="O4371" s="1649"/>
      <c r="P4371" s="1648"/>
      <c r="Q4371" s="1648"/>
      <c r="R4371" s="1647"/>
      <c r="S4371" s="1646">
        <v>24.69</v>
      </c>
      <c r="T4371" s="1502">
        <v>44889</v>
      </c>
      <c r="U4371" s="882" t="s">
        <v>3065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8"/>
      <c r="D4372" s="950"/>
      <c r="E4372" s="950"/>
      <c r="F4372" s="1648"/>
      <c r="G4372" s="1648"/>
      <c r="H4372" s="1648"/>
      <c r="I4372" s="1648"/>
      <c r="J4372" s="1648"/>
      <c r="K4372" s="1648"/>
      <c r="L4372" s="1648"/>
      <c r="M4372" s="1648"/>
      <c r="N4372" s="1648"/>
      <c r="O4372" s="1649"/>
      <c r="P4372" s="1648"/>
      <c r="Q4372" s="1648"/>
      <c r="R4372" s="1647"/>
      <c r="S4372" s="1646">
        <f>22+105.7</f>
        <v>127.7</v>
      </c>
      <c r="T4372" s="1502">
        <v>44890</v>
      </c>
      <c r="U4372" s="882" t="s">
        <v>3065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8"/>
      <c r="D4373" s="950"/>
      <c r="E4373" s="950"/>
      <c r="F4373" s="1648"/>
      <c r="G4373" s="1648"/>
      <c r="H4373" s="1648"/>
      <c r="I4373" s="1648"/>
      <c r="J4373" s="1648"/>
      <c r="K4373" s="1648"/>
      <c r="L4373" s="1648"/>
      <c r="M4373" s="1648"/>
      <c r="N4373" s="1648"/>
      <c r="O4373" s="1649"/>
      <c r="P4373" s="1648"/>
      <c r="Q4373" s="1648"/>
      <c r="R4373" s="1647"/>
      <c r="S4373" s="1646">
        <f>28.95+27.23</f>
        <v>56.18</v>
      </c>
      <c r="T4373" s="1502">
        <v>44894</v>
      </c>
      <c r="U4373" s="882" t="s">
        <v>3065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8"/>
      <c r="D4374" s="950"/>
      <c r="E4374" s="950"/>
      <c r="F4374" s="1648"/>
      <c r="G4374" s="1648"/>
      <c r="H4374" s="1648"/>
      <c r="I4374" s="1648"/>
      <c r="J4374" s="1648"/>
      <c r="K4374" s="1648"/>
      <c r="L4374" s="1648"/>
      <c r="M4374" s="1648"/>
      <c r="N4374" s="1648"/>
      <c r="O4374" s="1649"/>
      <c r="P4374" s="1648"/>
      <c r="Q4374" s="1648"/>
      <c r="R4374" s="1647"/>
      <c r="S4374" s="1646">
        <v>129.5</v>
      </c>
      <c r="T4374" s="1502">
        <v>44895</v>
      </c>
      <c r="U4374" s="882" t="s">
        <v>3065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8"/>
      <c r="D4375" s="950"/>
      <c r="E4375" s="950"/>
      <c r="F4375" s="1648"/>
      <c r="G4375" s="1648"/>
      <c r="H4375" s="1648"/>
      <c r="I4375" s="1648"/>
      <c r="J4375" s="1648"/>
      <c r="K4375" s="1648"/>
      <c r="L4375" s="1648"/>
      <c r="M4375" s="1648"/>
      <c r="N4375" s="1648"/>
      <c r="O4375" s="1649"/>
      <c r="P4375" s="1648"/>
      <c r="Q4375" s="1648"/>
      <c r="R4375" s="1647"/>
      <c r="S4375" s="1646">
        <f>25.6+23.56+26.4</f>
        <v>75.56</v>
      </c>
      <c r="T4375" s="1502">
        <v>44896</v>
      </c>
      <c r="U4375" s="882" t="s">
        <v>3065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8"/>
      <c r="D4376" s="950"/>
      <c r="E4376" s="950"/>
      <c r="F4376" s="1648"/>
      <c r="G4376" s="1648"/>
      <c r="H4376" s="1648"/>
      <c r="I4376" s="1648"/>
      <c r="J4376" s="1648"/>
      <c r="K4376" s="1648"/>
      <c r="L4376" s="1648"/>
      <c r="M4376" s="1648"/>
      <c r="N4376" s="1648"/>
      <c r="O4376" s="1649"/>
      <c r="P4376" s="1648"/>
      <c r="Q4376" s="1648"/>
      <c r="R4376" s="1647"/>
      <c r="S4376" s="1646">
        <f>34.79+32.4+11.02</f>
        <v>78.209999999999994</v>
      </c>
      <c r="T4376" s="1502">
        <v>44897</v>
      </c>
      <c r="U4376" s="882" t="s">
        <v>3065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8"/>
      <c r="D4377" s="950"/>
      <c r="E4377" s="950"/>
      <c r="F4377" s="1648"/>
      <c r="G4377" s="1648"/>
      <c r="H4377" s="1648"/>
      <c r="I4377" s="1648"/>
      <c r="J4377" s="1648"/>
      <c r="K4377" s="1648"/>
      <c r="L4377" s="1648"/>
      <c r="M4377" s="1648"/>
      <c r="N4377" s="1648"/>
      <c r="O4377" s="1649"/>
      <c r="P4377" s="1648"/>
      <c r="Q4377" s="1648"/>
      <c r="R4377" s="1647"/>
      <c r="S4377" s="1646">
        <v>35.619999999999997</v>
      </c>
      <c r="T4377" s="1502">
        <v>44898</v>
      </c>
      <c r="U4377" s="882" t="s">
        <v>3065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8"/>
      <c r="D4378" s="950"/>
      <c r="E4378" s="950"/>
      <c r="F4378" s="1648"/>
      <c r="G4378" s="1648"/>
      <c r="H4378" s="1648"/>
      <c r="I4378" s="1648"/>
      <c r="J4378" s="1648"/>
      <c r="K4378" s="1648"/>
      <c r="L4378" s="1648"/>
      <c r="M4378" s="1648"/>
      <c r="N4378" s="1648"/>
      <c r="O4378" s="1649"/>
      <c r="P4378" s="1648"/>
      <c r="Q4378" s="1648"/>
      <c r="R4378" s="1647"/>
      <c r="S4378" s="1646">
        <f>35.28+7.89+35.77</f>
        <v>78.94</v>
      </c>
      <c r="T4378" s="1502">
        <v>44900</v>
      </c>
      <c r="U4378" s="882" t="s">
        <v>3065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8"/>
      <c r="D4379" s="950"/>
      <c r="E4379" s="950"/>
      <c r="F4379" s="1648"/>
      <c r="G4379" s="1648"/>
      <c r="H4379" s="1648"/>
      <c r="I4379" s="1648"/>
      <c r="J4379" s="1648"/>
      <c r="K4379" s="1648"/>
      <c r="L4379" s="1648"/>
      <c r="M4379" s="1648"/>
      <c r="N4379" s="1648"/>
      <c r="O4379" s="1649"/>
      <c r="P4379" s="1648"/>
      <c r="Q4379" s="1648"/>
      <c r="R4379" s="1647"/>
      <c r="S4379" s="1646">
        <f>16.2+32.19+32.8</f>
        <v>81.19</v>
      </c>
      <c r="T4379" s="1502">
        <v>44901</v>
      </c>
      <c r="U4379" s="882" t="s">
        <v>3065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8"/>
      <c r="D4380" s="950"/>
      <c r="E4380" s="950"/>
      <c r="F4380" s="1648"/>
      <c r="G4380" s="1648"/>
      <c r="H4380" s="1648"/>
      <c r="I4380" s="1648"/>
      <c r="J4380" s="1648"/>
      <c r="K4380" s="1648"/>
      <c r="L4380" s="1648"/>
      <c r="M4380" s="1648"/>
      <c r="N4380" s="1648"/>
      <c r="O4380" s="1649"/>
      <c r="P4380" s="1648"/>
      <c r="Q4380" s="1648"/>
      <c r="R4380" s="1647"/>
      <c r="S4380" s="1646">
        <f>35.6+96.3</f>
        <v>131.9</v>
      </c>
      <c r="T4380" s="1502">
        <v>44902</v>
      </c>
      <c r="U4380" s="882" t="s">
        <v>3065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8"/>
      <c r="D4381" s="950"/>
      <c r="E4381" s="950"/>
      <c r="F4381" s="1648"/>
      <c r="G4381" s="1648"/>
      <c r="H4381" s="1648"/>
      <c r="I4381" s="1648"/>
      <c r="J4381" s="1648"/>
      <c r="K4381" s="1648"/>
      <c r="L4381" s="1648"/>
      <c r="M4381" s="1648"/>
      <c r="N4381" s="1648"/>
      <c r="O4381" s="1649"/>
      <c r="P4381" s="1648"/>
      <c r="Q4381" s="1648"/>
      <c r="R4381" s="1647"/>
      <c r="S4381" s="1646">
        <v>44.68</v>
      </c>
      <c r="T4381" s="1502">
        <v>44904</v>
      </c>
      <c r="U4381" s="882" t="s">
        <v>3065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8"/>
      <c r="D4382" s="950"/>
      <c r="E4382" s="950"/>
      <c r="F4382" s="1648"/>
      <c r="G4382" s="1648"/>
      <c r="H4382" s="1648"/>
      <c r="I4382" s="1648"/>
      <c r="J4382" s="1648"/>
      <c r="K4382" s="1648"/>
      <c r="L4382" s="1648"/>
      <c r="M4382" s="1648"/>
      <c r="N4382" s="1648"/>
      <c r="O4382" s="1649"/>
      <c r="P4382" s="1648"/>
      <c r="Q4382" s="1648"/>
      <c r="R4382" s="1647"/>
      <c r="S4382" s="1646">
        <v>21.84</v>
      </c>
      <c r="T4382" s="1502">
        <v>44907</v>
      </c>
      <c r="U4382" s="882" t="s">
        <v>3065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8"/>
      <c r="D4383" s="950"/>
      <c r="E4383" s="950"/>
      <c r="F4383" s="1648"/>
      <c r="G4383" s="1648"/>
      <c r="H4383" s="1648"/>
      <c r="I4383" s="1648"/>
      <c r="J4383" s="1648"/>
      <c r="K4383" s="1648"/>
      <c r="L4383" s="1648"/>
      <c r="M4383" s="1648"/>
      <c r="N4383" s="1648"/>
      <c r="O4383" s="1649"/>
      <c r="P4383" s="1648"/>
      <c r="Q4383" s="1648"/>
      <c r="R4383" s="1647"/>
      <c r="S4383" s="1646">
        <f>22.6+21.36</f>
        <v>43.96</v>
      </c>
      <c r="T4383" s="1502">
        <v>44909</v>
      </c>
      <c r="U4383" s="882" t="s">
        <v>3065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8"/>
      <c r="D4384" s="950"/>
      <c r="E4384" s="950"/>
      <c r="F4384" s="1648"/>
      <c r="G4384" s="1648"/>
      <c r="H4384" s="1648"/>
      <c r="I4384" s="1648"/>
      <c r="J4384" s="1648"/>
      <c r="K4384" s="1648"/>
      <c r="L4384" s="1648"/>
      <c r="M4384" s="1648"/>
      <c r="N4384" s="1648"/>
      <c r="O4384" s="1649"/>
      <c r="P4384" s="1648"/>
      <c r="Q4384" s="1648"/>
      <c r="R4384" s="1647"/>
      <c r="S4384" s="1646">
        <v>63</v>
      </c>
      <c r="T4384" s="1502">
        <v>44910</v>
      </c>
      <c r="U4384" s="882" t="s">
        <v>3065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8"/>
      <c r="D4385" s="950" t="s">
        <v>5485</v>
      </c>
      <c r="E4385" s="950">
        <v>1072000</v>
      </c>
      <c r="F4385" s="1648"/>
      <c r="G4385" s="1648"/>
      <c r="H4385" s="1648"/>
      <c r="I4385" s="1648"/>
      <c r="J4385" s="1648"/>
      <c r="K4385" s="1648"/>
      <c r="L4385" s="1648"/>
      <c r="M4385" s="1648"/>
      <c r="N4385" s="1648"/>
      <c r="O4385" s="1649"/>
      <c r="P4385" s="1648"/>
      <c r="Q4385" s="1648"/>
      <c r="R4385" s="1647"/>
      <c r="S4385" s="1646">
        <f>87+27.24</f>
        <v>114.24</v>
      </c>
      <c r="T4385" s="1502">
        <v>44927</v>
      </c>
      <c r="U4385" s="882" t="s">
        <v>3065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8"/>
      <c r="D4386" s="950"/>
      <c r="E4386" s="950"/>
      <c r="F4386" s="1648"/>
      <c r="G4386" s="1648"/>
      <c r="H4386" s="1648"/>
      <c r="I4386" s="1648"/>
      <c r="J4386" s="1648"/>
      <c r="K4386" s="1648"/>
      <c r="L4386" s="1648"/>
      <c r="M4386" s="1648"/>
      <c r="N4386" s="1648"/>
      <c r="O4386" s="1649"/>
      <c r="P4386" s="1648"/>
      <c r="Q4386" s="1648"/>
      <c r="R4386" s="1647"/>
      <c r="S4386" s="1646">
        <f>26.16+18.5+27.342</f>
        <v>72.001999999999995</v>
      </c>
      <c r="T4386" s="1502">
        <v>44933</v>
      </c>
      <c r="U4386" s="882" t="s">
        <v>3065</v>
      </c>
      <c r="V4386" s="882" t="s">
        <v>161</v>
      </c>
      <c r="AI4386">
        <f t="shared" si="232"/>
        <v>72.001999999999995</v>
      </c>
      <c r="AJ4386" t="str">
        <f t="shared" ref="AJ4386:AJ4449" si="233">IF(AI4386&gt;0,V4386,"0")</f>
        <v>TCA#00</v>
      </c>
    </row>
    <row r="4387" spans="1:36" x14ac:dyDescent="0.25">
      <c r="C4387" s="1648"/>
      <c r="D4387" s="950"/>
      <c r="E4387" s="950"/>
      <c r="F4387" s="1648"/>
      <c r="G4387" s="1648"/>
      <c r="H4387" s="1648"/>
      <c r="I4387" s="1648"/>
      <c r="J4387" s="1648"/>
      <c r="K4387" s="1648"/>
      <c r="L4387" s="1648"/>
      <c r="M4387" s="1648"/>
      <c r="N4387" s="1648"/>
      <c r="O4387" s="1649"/>
      <c r="P4387" s="1648"/>
      <c r="Q4387" s="1648"/>
      <c r="R4387" s="1647"/>
      <c r="S4387" s="1646">
        <f>17+8.82</f>
        <v>25.82</v>
      </c>
      <c r="T4387" s="1502">
        <v>44935</v>
      </c>
      <c r="U4387" s="882" t="s">
        <v>3065</v>
      </c>
      <c r="V4387" s="882" t="s">
        <v>161</v>
      </c>
      <c r="AI4387">
        <f t="shared" ref="AI4387:AI4450" si="234">IF(T4387&gt;$AF$19,S4387,)</f>
        <v>25.82</v>
      </c>
      <c r="AJ4387" t="str">
        <f t="shared" si="233"/>
        <v>TCA#00</v>
      </c>
    </row>
    <row r="4388" spans="1:36" x14ac:dyDescent="0.25">
      <c r="C4388" s="1648"/>
      <c r="D4388" s="950"/>
      <c r="E4388" s="950"/>
      <c r="F4388" s="1648"/>
      <c r="G4388" s="1648"/>
      <c r="H4388" s="1648"/>
      <c r="I4388" s="1648"/>
      <c r="J4388" s="1648"/>
      <c r="K4388" s="1648"/>
      <c r="L4388" s="1648"/>
      <c r="M4388" s="1648"/>
      <c r="N4388" s="1648"/>
      <c r="O4388" s="1649"/>
      <c r="P4388" s="1648"/>
      <c r="Q4388" s="1648"/>
      <c r="R4388" s="1647"/>
      <c r="S4388" s="1646">
        <f>6.5+31.8+17.64</f>
        <v>55.94</v>
      </c>
      <c r="T4388" s="1502">
        <v>44936</v>
      </c>
      <c r="U4388" s="882" t="s">
        <v>3065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8"/>
      <c r="D4389" s="950"/>
      <c r="E4389" s="950"/>
      <c r="F4389" s="1648"/>
      <c r="G4389" s="1648"/>
      <c r="H4389" s="1648"/>
      <c r="I4389" s="1648"/>
      <c r="J4389" s="1648"/>
      <c r="K4389" s="1648"/>
      <c r="L4389" s="1648"/>
      <c r="M4389" s="1648"/>
      <c r="N4389" s="1648"/>
      <c r="O4389" s="1649"/>
      <c r="P4389" s="1648"/>
      <c r="Q4389" s="1648"/>
      <c r="R4389" s="1647"/>
      <c r="S4389" s="1646">
        <v>17.64</v>
      </c>
      <c r="T4389" s="1502">
        <v>44939</v>
      </c>
      <c r="U4389" s="882" t="s">
        <v>3065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8"/>
      <c r="D4390" s="950"/>
      <c r="E4390" s="950"/>
      <c r="F4390" s="1648"/>
      <c r="G4390" s="1648"/>
      <c r="H4390" s="1648"/>
      <c r="I4390" s="1648"/>
      <c r="J4390" s="1648"/>
      <c r="K4390" s="1648"/>
      <c r="L4390" s="1648"/>
      <c r="M4390" s="1648"/>
      <c r="N4390" s="1648"/>
      <c r="O4390" s="1649"/>
      <c r="P4390" s="1648"/>
      <c r="Q4390" s="1648"/>
      <c r="R4390" s="1647"/>
      <c r="S4390" s="2234">
        <f>22+13.04</f>
        <v>35.04</v>
      </c>
      <c r="T4390" s="1643">
        <v>44944</v>
      </c>
      <c r="U4390" s="882" t="s">
        <v>3065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8"/>
      <c r="D4391" s="950"/>
      <c r="E4391" s="950"/>
      <c r="F4391" s="1648"/>
      <c r="G4391" s="1648"/>
      <c r="H4391" s="1648"/>
      <c r="I4391" s="1648"/>
      <c r="J4391" s="1648"/>
      <c r="K4391" s="1648"/>
      <c r="L4391" s="1648"/>
      <c r="M4391" s="1648"/>
      <c r="N4391" s="1648"/>
      <c r="O4391" s="1649"/>
      <c r="P4391" s="1648"/>
      <c r="Q4391" s="1648"/>
      <c r="R4391" s="1647"/>
      <c r="S4391" s="1646"/>
      <c r="T4391" s="1502"/>
      <c r="U4391" s="882" t="s">
        <v>3065</v>
      </c>
      <c r="V4391" s="882" t="s">
        <v>161</v>
      </c>
      <c r="AI4391">
        <f t="shared" si="234"/>
        <v>0</v>
      </c>
      <c r="AJ4391" t="str">
        <f t="shared" si="233"/>
        <v>0</v>
      </c>
    </row>
    <row r="4392" spans="1:36" x14ac:dyDescent="0.25">
      <c r="C4392" s="1648"/>
      <c r="D4392" s="950"/>
      <c r="E4392" s="950"/>
      <c r="F4392" s="1648"/>
      <c r="G4392" s="1648"/>
      <c r="H4392" s="1648"/>
      <c r="I4392" s="1648"/>
      <c r="J4392" s="1648"/>
      <c r="K4392" s="1648"/>
      <c r="L4392" s="1648"/>
      <c r="M4392" s="1648"/>
      <c r="N4392" s="1648"/>
      <c r="O4392" s="1649"/>
      <c r="P4392" s="1648"/>
      <c r="Q4392" s="1648"/>
      <c r="R4392" s="1647"/>
      <c r="S4392" s="1646"/>
      <c r="T4392" s="1502"/>
      <c r="U4392" s="882" t="s">
        <v>3065</v>
      </c>
      <c r="V4392" s="882" t="s">
        <v>161</v>
      </c>
      <c r="AI4392">
        <f t="shared" si="234"/>
        <v>0</v>
      </c>
      <c r="AJ4392" t="str">
        <f t="shared" si="233"/>
        <v>0</v>
      </c>
    </row>
    <row r="4393" spans="1:36" ht="30" x14ac:dyDescent="0.25">
      <c r="A4393">
        <v>4290</v>
      </c>
      <c r="B4393">
        <v>4158</v>
      </c>
      <c r="C4393" s="1470" t="s">
        <v>119</v>
      </c>
      <c r="D4393" s="1461">
        <v>1071620</v>
      </c>
      <c r="E4393" s="1461">
        <f>D4397</f>
        <v>1071640</v>
      </c>
      <c r="F4393" s="1460">
        <v>10.56</v>
      </c>
      <c r="G4393" s="1460">
        <v>263.66000000000003</v>
      </c>
      <c r="H4393" s="1460">
        <v>263.66000000000003</v>
      </c>
      <c r="I4393" s="1460">
        <v>12.81</v>
      </c>
      <c r="J4393" s="1460">
        <v>211.38</v>
      </c>
      <c r="K4393" s="1460">
        <v>106497.97</v>
      </c>
      <c r="L4393" s="1460">
        <v>106497.97</v>
      </c>
      <c r="M4393" s="1460">
        <v>121496.65</v>
      </c>
      <c r="N4393" s="1460">
        <v>-14998.68</v>
      </c>
      <c r="O4393" s="1459" t="s">
        <v>3058</v>
      </c>
      <c r="P4393" s="1458">
        <v>272.11000000000058</v>
      </c>
      <c r="Q4393" s="1458">
        <v>272.11000000000058</v>
      </c>
      <c r="R4393" s="1457">
        <v>272.11000000000058</v>
      </c>
      <c r="S4393" s="1456">
        <f>54.5+41</f>
        <v>95.5</v>
      </c>
      <c r="T4393" s="1004">
        <v>44656</v>
      </c>
      <c r="U4393" s="882" t="s">
        <v>3065</v>
      </c>
      <c r="V4393" s="882" t="s">
        <v>161</v>
      </c>
      <c r="AI4393">
        <f t="shared" si="234"/>
        <v>0</v>
      </c>
      <c r="AJ4393" t="str">
        <f t="shared" si="233"/>
        <v>0</v>
      </c>
    </row>
    <row r="4394" spans="1:36" x14ac:dyDescent="0.25">
      <c r="A4394">
        <v>4291</v>
      </c>
      <c r="B4394">
        <v>4158.1000000000004</v>
      </c>
      <c r="C4394" s="1469" t="s">
        <v>119</v>
      </c>
      <c r="D4394" s="1461">
        <v>1071620</v>
      </c>
      <c r="E4394" s="1461">
        <v>1071640</v>
      </c>
      <c r="F4394" s="1460"/>
      <c r="G4394" s="1460"/>
      <c r="H4394" s="1460"/>
      <c r="I4394" s="1460"/>
      <c r="J4394" s="1460"/>
      <c r="K4394" s="1460"/>
      <c r="L4394" s="1460"/>
      <c r="M4394" s="1460"/>
      <c r="N4394" s="1460"/>
      <c r="O4394" s="1459"/>
      <c r="P4394" s="1458"/>
      <c r="Q4394" s="1458"/>
      <c r="R4394" s="1457"/>
      <c r="S4394" s="1456">
        <f>50+30</f>
        <v>80</v>
      </c>
      <c r="T4394" s="1004">
        <v>44657</v>
      </c>
      <c r="U4394" s="882" t="s">
        <v>3065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2</v>
      </c>
      <c r="B4395">
        <v>4158.2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44+50</f>
        <v>94</v>
      </c>
      <c r="T4395" s="1004">
        <v>44658</v>
      </c>
      <c r="U4395" s="882" t="s">
        <v>3065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3</v>
      </c>
      <c r="B4396">
        <v>4158.3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v>112</v>
      </c>
      <c r="T4396" s="1004">
        <v>44685</v>
      </c>
      <c r="U4396" s="882" t="s">
        <v>3065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ht="30" x14ac:dyDescent="0.25">
      <c r="A4397">
        <v>4294</v>
      </c>
      <c r="B4397">
        <v>4159</v>
      </c>
      <c r="C4397" s="1470" t="s">
        <v>119</v>
      </c>
      <c r="D4397" s="1461">
        <v>1071640</v>
      </c>
      <c r="E4397" s="1461">
        <f>D4402</f>
        <v>1071660</v>
      </c>
      <c r="F4397" s="1460">
        <v>13.28</v>
      </c>
      <c r="G4397" s="1460">
        <v>238.41</v>
      </c>
      <c r="H4397" s="1460">
        <v>238.41</v>
      </c>
      <c r="I4397" s="1460">
        <v>11.43</v>
      </c>
      <c r="J4397" s="1460">
        <v>242.4</v>
      </c>
      <c r="K4397" s="1460">
        <v>106736.38</v>
      </c>
      <c r="L4397" s="1460">
        <v>106736.38</v>
      </c>
      <c r="M4397" s="1460">
        <v>121739.05</v>
      </c>
      <c r="N4397" s="1460">
        <v>-15002.67</v>
      </c>
      <c r="O4397" s="1459" t="s">
        <v>3058</v>
      </c>
      <c r="P4397" s="1458">
        <v>251.03500000000349</v>
      </c>
      <c r="Q4397" s="1458">
        <v>251.03500000000349</v>
      </c>
      <c r="R4397" s="1457">
        <v>251.03500000000349</v>
      </c>
      <c r="S4397" s="1456">
        <f>46</f>
        <v>46</v>
      </c>
      <c r="T4397" s="1004">
        <v>44658</v>
      </c>
      <c r="U4397" s="882" t="s">
        <v>3065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x14ac:dyDescent="0.25">
      <c r="A4398">
        <v>4295</v>
      </c>
      <c r="B4398">
        <v>4159.1000000000004</v>
      </c>
      <c r="C4398" s="1469" t="s">
        <v>119</v>
      </c>
      <c r="D4398" s="1461">
        <v>1071640</v>
      </c>
      <c r="E4398" s="1461">
        <v>1071660</v>
      </c>
      <c r="F4398" s="1460"/>
      <c r="G4398" s="1460"/>
      <c r="H4398" s="1460"/>
      <c r="I4398" s="1460"/>
      <c r="J4398" s="1460"/>
      <c r="K4398" s="1460"/>
      <c r="L4398" s="1460"/>
      <c r="M4398" s="1460"/>
      <c r="N4398" s="1460"/>
      <c r="O4398" s="1459"/>
      <c r="P4398" s="1458"/>
      <c r="Q4398" s="1458"/>
      <c r="R4398" s="1457"/>
      <c r="S4398" s="1456">
        <f>66+55</f>
        <v>121</v>
      </c>
      <c r="T4398" s="1004">
        <v>44659</v>
      </c>
      <c r="U4398" s="882" t="s">
        <v>3065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6</v>
      </c>
      <c r="B4399">
        <v>4159.2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v>43</v>
      </c>
      <c r="T4399" s="1004">
        <v>44672</v>
      </c>
      <c r="U4399" s="882" t="s">
        <v>3065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7</v>
      </c>
      <c r="B4400">
        <v>4159.3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57</v>
      </c>
      <c r="T4400" s="1004">
        <v>44673</v>
      </c>
      <c r="U4400" s="882" t="s">
        <v>3065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8</v>
      </c>
      <c r="B4401">
        <v>4159.3999999999996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135</v>
      </c>
      <c r="T4401" s="1004">
        <v>44685</v>
      </c>
      <c r="U4401" s="882" t="s">
        <v>3065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ht="30" x14ac:dyDescent="0.25">
      <c r="A4402">
        <v>4299</v>
      </c>
      <c r="B4402">
        <v>4160</v>
      </c>
      <c r="C4402" s="1470" t="s">
        <v>119</v>
      </c>
      <c r="D4402" s="1461">
        <v>1071660</v>
      </c>
      <c r="E4402" s="1461">
        <f>D4406</f>
        <v>1071680</v>
      </c>
      <c r="F4402" s="1460">
        <v>13.71</v>
      </c>
      <c r="G4402" s="1460">
        <v>269.94</v>
      </c>
      <c r="H4402" s="1460">
        <v>269.94</v>
      </c>
      <c r="I4402" s="1460">
        <v>19.34</v>
      </c>
      <c r="J4402" s="1460">
        <v>307.70999999999998</v>
      </c>
      <c r="K4402" s="1460">
        <v>107006.32</v>
      </c>
      <c r="L4402" s="1460">
        <v>107006.32</v>
      </c>
      <c r="M4402" s="1460">
        <v>122046.76</v>
      </c>
      <c r="N4402" s="1460">
        <v>-15040.45</v>
      </c>
      <c r="O4402" s="1459" t="s">
        <v>3058</v>
      </c>
      <c r="P4402" s="1458">
        <v>254.17500000000291</v>
      </c>
      <c r="Q4402" s="1458">
        <v>254.17500000000291</v>
      </c>
      <c r="R4402" s="1457">
        <v>254.17500000000291</v>
      </c>
      <c r="S4402" s="1456">
        <f>82.5</f>
        <v>82.5</v>
      </c>
      <c r="T4402" s="1004">
        <v>44660</v>
      </c>
      <c r="U4402" s="882" t="s">
        <v>3065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x14ac:dyDescent="0.25">
      <c r="A4403">
        <v>4300</v>
      </c>
      <c r="B4403">
        <v>4160.1000000000004</v>
      </c>
      <c r="C4403" s="1469" t="s">
        <v>119</v>
      </c>
      <c r="D4403" s="1461">
        <v>1071660</v>
      </c>
      <c r="E4403" s="1461">
        <v>1071680</v>
      </c>
      <c r="F4403" s="1460"/>
      <c r="G4403" s="1460"/>
      <c r="H4403" s="1460"/>
      <c r="I4403" s="1460"/>
      <c r="J4403" s="1460"/>
      <c r="K4403" s="1460"/>
      <c r="L4403" s="1460"/>
      <c r="M4403" s="1460"/>
      <c r="N4403" s="1460"/>
      <c r="O4403" s="1459"/>
      <c r="P4403" s="1458"/>
      <c r="Q4403" s="1458"/>
      <c r="R4403" s="1457"/>
      <c r="S4403" s="1456">
        <v>59</v>
      </c>
      <c r="T4403" s="1004">
        <v>44662</v>
      </c>
      <c r="U4403" s="882" t="s">
        <v>3065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1</v>
      </c>
      <c r="B4404">
        <v>4160.2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70</v>
      </c>
      <c r="T4404" s="1004">
        <v>44663</v>
      </c>
      <c r="U4404" s="882" t="s">
        <v>3065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2</v>
      </c>
      <c r="B4405">
        <v>4160.3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89</v>
      </c>
      <c r="T4405" s="1004">
        <v>44664</v>
      </c>
      <c r="U4405" s="882" t="s">
        <v>3065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ht="30" x14ac:dyDescent="0.25">
      <c r="A4406">
        <v>4303</v>
      </c>
      <c r="B4406">
        <v>4161</v>
      </c>
      <c r="C4406" s="1470" t="s">
        <v>119</v>
      </c>
      <c r="D4406" s="1461">
        <v>1071680</v>
      </c>
      <c r="E4406" s="1461">
        <f>D4408</f>
        <v>1071700</v>
      </c>
      <c r="F4406" s="1460">
        <v>12.72</v>
      </c>
      <c r="G4406" s="1460">
        <v>264.29000000000002</v>
      </c>
      <c r="H4406" s="1460">
        <v>264.29000000000002</v>
      </c>
      <c r="I4406" s="1460">
        <v>8.66</v>
      </c>
      <c r="J4406" s="1460">
        <v>280.02</v>
      </c>
      <c r="K4406" s="1460">
        <v>107270.61</v>
      </c>
      <c r="L4406" s="1460">
        <v>107270.61</v>
      </c>
      <c r="M4406" s="1460">
        <v>122326.78</v>
      </c>
      <c r="N4406" s="1460">
        <v>-15056.17</v>
      </c>
      <c r="O4406" s="1459" t="s">
        <v>3058</v>
      </c>
      <c r="P4406" s="1458">
        <v>267.11499999999796</v>
      </c>
      <c r="Q4406" s="1458">
        <v>267.11499999999796</v>
      </c>
      <c r="R4406" s="1457">
        <v>267.11499999999796</v>
      </c>
      <c r="S4406" s="1456">
        <f>36.8+75+105</f>
        <v>216.8</v>
      </c>
      <c r="T4406" s="1004">
        <v>44674</v>
      </c>
      <c r="U4406" s="882" t="s">
        <v>3065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x14ac:dyDescent="0.25">
      <c r="A4407">
        <v>4304</v>
      </c>
      <c r="B4407">
        <v>4161.1000000000004</v>
      </c>
      <c r="C4407" s="1469" t="s">
        <v>119</v>
      </c>
      <c r="D4407" s="1461">
        <v>1071680</v>
      </c>
      <c r="E4407" s="1461">
        <v>1071700</v>
      </c>
      <c r="F4407" s="1460"/>
      <c r="G4407" s="1460"/>
      <c r="H4407" s="1460"/>
      <c r="I4407" s="1460"/>
      <c r="J4407" s="1460"/>
      <c r="K4407" s="1460"/>
      <c r="L4407" s="1460"/>
      <c r="M4407" s="1460"/>
      <c r="N4407" s="1460"/>
      <c r="O4407" s="1459"/>
      <c r="P4407" s="1458"/>
      <c r="Q4407" s="1458"/>
      <c r="R4407" s="1457"/>
      <c r="S4407" s="1456">
        <v>120</v>
      </c>
      <c r="T4407" s="1004">
        <v>44676</v>
      </c>
      <c r="U4407" s="882" t="s">
        <v>3065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ht="30" x14ac:dyDescent="0.25">
      <c r="A4408">
        <v>4305</v>
      </c>
      <c r="B4408">
        <v>4162</v>
      </c>
      <c r="C4408" s="1470" t="s">
        <v>119</v>
      </c>
      <c r="D4408" s="1461">
        <v>1071700</v>
      </c>
      <c r="E4408" s="1461">
        <f>D4411</f>
        <v>1071720</v>
      </c>
      <c r="F4408" s="1460">
        <v>10.98</v>
      </c>
      <c r="G4408" s="1460">
        <v>236.94</v>
      </c>
      <c r="H4408" s="1460">
        <v>236.94</v>
      </c>
      <c r="I4408" s="1460">
        <v>14.05</v>
      </c>
      <c r="J4408" s="1460">
        <v>227.05</v>
      </c>
      <c r="K4408" s="1460">
        <v>107507.55</v>
      </c>
      <c r="L4408" s="1460">
        <v>107507.55</v>
      </c>
      <c r="M4408" s="1460">
        <v>122553.82</v>
      </c>
      <c r="N4408" s="1460">
        <v>-15046.27</v>
      </c>
      <c r="O4408" s="1459" t="s">
        <v>3058</v>
      </c>
      <c r="P4408" s="1458">
        <v>250.61499999999796</v>
      </c>
      <c r="Q4408" s="1458">
        <v>250.61499999999796</v>
      </c>
      <c r="R4408" s="1457">
        <v>250.61499999999796</v>
      </c>
      <c r="S4408" s="1456">
        <f>75+33</f>
        <v>108</v>
      </c>
      <c r="T4408" s="1004">
        <v>44680</v>
      </c>
      <c r="U4408" s="882" t="s">
        <v>3065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x14ac:dyDescent="0.25">
      <c r="A4409">
        <v>4306</v>
      </c>
      <c r="B4409">
        <v>4162.1000000000004</v>
      </c>
      <c r="C4409" s="1469" t="s">
        <v>119</v>
      </c>
      <c r="D4409" s="1461">
        <v>1071700</v>
      </c>
      <c r="E4409" s="1461">
        <v>1071720</v>
      </c>
      <c r="F4409" s="1460"/>
      <c r="G4409" s="1460"/>
      <c r="H4409" s="1460"/>
      <c r="I4409" s="1460"/>
      <c r="J4409" s="1460"/>
      <c r="K4409" s="1460"/>
      <c r="L4409" s="1460"/>
      <c r="M4409" s="1460"/>
      <c r="N4409" s="1460"/>
      <c r="O4409" s="1459"/>
      <c r="P4409" s="1458"/>
      <c r="Q4409" s="1458"/>
      <c r="R4409" s="1457"/>
      <c r="S4409" s="1456">
        <v>132.6</v>
      </c>
      <c r="T4409" s="1004">
        <v>44681</v>
      </c>
      <c r="U4409" s="882" t="s">
        <v>3065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7</v>
      </c>
      <c r="B4410">
        <v>4162.2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18</v>
      </c>
      <c r="T4410" s="1004">
        <v>44683</v>
      </c>
      <c r="U4410" s="882" t="s">
        <v>3065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ht="30" x14ac:dyDescent="0.25">
      <c r="A4411">
        <v>4308</v>
      </c>
      <c r="B4411">
        <v>4163</v>
      </c>
      <c r="C4411" s="1470" t="s">
        <v>119</v>
      </c>
      <c r="D4411" s="1461">
        <v>1071720</v>
      </c>
      <c r="E4411" s="1461">
        <f>D4414</f>
        <v>1071740</v>
      </c>
      <c r="F4411" s="1460">
        <v>12.12</v>
      </c>
      <c r="G4411" s="1460">
        <v>230.97</v>
      </c>
      <c r="H4411" s="1460">
        <v>230.97</v>
      </c>
      <c r="I4411" s="1460">
        <v>21.63</v>
      </c>
      <c r="J4411" s="1460">
        <v>356.77</v>
      </c>
      <c r="K4411" s="1460">
        <v>107738.52</v>
      </c>
      <c r="L4411" s="1460">
        <v>107738.52</v>
      </c>
      <c r="M4411" s="1460">
        <v>122910.6</v>
      </c>
      <c r="N4411" s="1460">
        <v>-15172.08</v>
      </c>
      <c r="O4411" s="1459" t="s">
        <v>3058</v>
      </c>
      <c r="P4411" s="1458">
        <v>233.95500000000175</v>
      </c>
      <c r="Q4411" s="1458">
        <v>233.95500000000175</v>
      </c>
      <c r="R4411" s="1457">
        <v>233.95500000000175</v>
      </c>
      <c r="S4411" s="1456">
        <f>125</f>
        <v>125</v>
      </c>
      <c r="T4411" s="1004">
        <v>44686</v>
      </c>
      <c r="U4411" s="882" t="s">
        <v>3065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x14ac:dyDescent="0.25">
      <c r="A4412">
        <v>4309</v>
      </c>
      <c r="B4412">
        <v>4163.1000000000004</v>
      </c>
      <c r="C4412" s="1469" t="s">
        <v>119</v>
      </c>
      <c r="D4412" s="1461">
        <v>1071720</v>
      </c>
      <c r="E4412" s="1461">
        <v>1071740</v>
      </c>
      <c r="F4412" s="1460"/>
      <c r="G4412" s="1460"/>
      <c r="H4412" s="1460"/>
      <c r="I4412" s="1460"/>
      <c r="J4412" s="1460"/>
      <c r="K4412" s="1460"/>
      <c r="L4412" s="1460"/>
      <c r="M4412" s="1460"/>
      <c r="N4412" s="1460"/>
      <c r="O4412" s="1459"/>
      <c r="P4412" s="1458"/>
      <c r="Q4412" s="1458"/>
      <c r="R4412" s="1457"/>
      <c r="S4412" s="1456">
        <v>133</v>
      </c>
      <c r="T4412" s="1004">
        <v>44687</v>
      </c>
      <c r="U4412" s="882" t="s">
        <v>3065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10</v>
      </c>
      <c r="B4413">
        <v>4163.2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60</v>
      </c>
      <c r="T4413" s="1004">
        <v>44690</v>
      </c>
      <c r="U4413" s="882" t="s">
        <v>3065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ht="30" x14ac:dyDescent="0.25">
      <c r="A4414">
        <v>4311</v>
      </c>
      <c r="B4414">
        <v>4164</v>
      </c>
      <c r="C4414" s="1470" t="s">
        <v>119</v>
      </c>
      <c r="D4414" s="1461">
        <v>1071740</v>
      </c>
      <c r="E4414" s="1461">
        <f>D4418</f>
        <v>1071760</v>
      </c>
      <c r="F4414" s="1460">
        <v>14.25</v>
      </c>
      <c r="G4414" s="1460">
        <v>263.70999999999998</v>
      </c>
      <c r="H4414" s="1460">
        <v>263.70999999999998</v>
      </c>
      <c r="I4414" s="1460">
        <v>18.5</v>
      </c>
      <c r="J4414" s="1460">
        <v>401.3</v>
      </c>
      <c r="K4414" s="1460">
        <v>108002.23</v>
      </c>
      <c r="L4414" s="1460">
        <v>108002.23</v>
      </c>
      <c r="M4414" s="1460">
        <v>123311.9</v>
      </c>
      <c r="N4414" s="1460">
        <v>-15309.67</v>
      </c>
      <c r="O4414" s="1459" t="s">
        <v>3058</v>
      </c>
      <c r="P4414" s="1458">
        <v>247.33999999999679</v>
      </c>
      <c r="Q4414" s="1458">
        <v>247.33999999999679</v>
      </c>
      <c r="R4414" s="1457">
        <v>247.33999999999679</v>
      </c>
      <c r="S4414" s="1456">
        <f>100</f>
        <v>100</v>
      </c>
      <c r="T4414" s="1004">
        <v>44691</v>
      </c>
      <c r="U4414" s="882" t="s">
        <v>3065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x14ac:dyDescent="0.25">
      <c r="A4415">
        <v>4312</v>
      </c>
      <c r="B4415">
        <v>4164.1000000000004</v>
      </c>
      <c r="C4415" s="1469" t="s">
        <v>119</v>
      </c>
      <c r="D4415" s="1461">
        <v>1071740</v>
      </c>
      <c r="E4415" s="1461">
        <v>1071760</v>
      </c>
      <c r="F4415" s="1460"/>
      <c r="G4415" s="1460"/>
      <c r="H4415" s="1460"/>
      <c r="I4415" s="1460"/>
      <c r="J4415" s="1460"/>
      <c r="K4415" s="1460"/>
      <c r="L4415" s="1460"/>
      <c r="M4415" s="1460"/>
      <c r="N4415" s="1460"/>
      <c r="O4415" s="1459"/>
      <c r="P4415" s="1458"/>
      <c r="Q4415" s="1458"/>
      <c r="R4415" s="1457"/>
      <c r="S4415" s="1456">
        <v>105</v>
      </c>
      <c r="T4415" s="1004">
        <v>44692</v>
      </c>
      <c r="U4415" s="882" t="s">
        <v>3065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3</v>
      </c>
      <c r="B4416">
        <v>4164.2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31.30000000000001</v>
      </c>
      <c r="T4416" s="1004">
        <v>44693</v>
      </c>
      <c r="U4416" s="882" t="s">
        <v>3065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4</v>
      </c>
      <c r="B4417">
        <v>4164.3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47</v>
      </c>
      <c r="T4417" s="1004">
        <v>44694</v>
      </c>
      <c r="U4417" s="882" t="s">
        <v>3065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ht="30" x14ac:dyDescent="0.25">
      <c r="A4418">
        <v>4315</v>
      </c>
      <c r="B4418">
        <v>4165</v>
      </c>
      <c r="C4418" s="1470" t="s">
        <v>119</v>
      </c>
      <c r="D4418" s="1461">
        <v>1071760</v>
      </c>
      <c r="E4418" s="1461">
        <f>D4447</f>
        <v>1071905</v>
      </c>
      <c r="F4418" s="1460">
        <v>10.61</v>
      </c>
      <c r="G4418" s="1460">
        <v>245.82</v>
      </c>
      <c r="H4418" s="1460">
        <v>245.82</v>
      </c>
      <c r="I4418" s="1460">
        <v>17.72</v>
      </c>
      <c r="J4418" s="1460">
        <v>370.15</v>
      </c>
      <c r="K4418" s="1460">
        <v>108248.05</v>
      </c>
      <c r="L4418" s="1460">
        <v>108248.05</v>
      </c>
      <c r="M4418" s="1460">
        <v>123682.05</v>
      </c>
      <c r="N4418" s="1460">
        <v>-15434</v>
      </c>
      <c r="O4418" s="1459" t="s">
        <v>3058</v>
      </c>
      <c r="P4418" s="1458">
        <v>254.76499999999942</v>
      </c>
      <c r="Q4418" s="1458">
        <v>254.76499999999942</v>
      </c>
      <c r="R4418" s="1457">
        <v>254.76499999999942</v>
      </c>
      <c r="S4418" s="1456">
        <f>166.5</f>
        <v>166.5</v>
      </c>
      <c r="T4418" s="1004">
        <v>44697</v>
      </c>
      <c r="U4418" s="882" t="s">
        <v>3065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x14ac:dyDescent="0.25">
      <c r="A4419">
        <v>4316</v>
      </c>
      <c r="B4419">
        <v>4165.1000000000004</v>
      </c>
      <c r="C4419" s="1469" t="s">
        <v>119</v>
      </c>
      <c r="D4419" s="1461">
        <v>1071760</v>
      </c>
      <c r="E4419" s="1461">
        <v>1072040</v>
      </c>
      <c r="F4419" s="1460"/>
      <c r="G4419" s="1460"/>
      <c r="H4419" s="1460"/>
      <c r="I4419" s="1460"/>
      <c r="J4419" s="1460"/>
      <c r="K4419" s="1460"/>
      <c r="L4419" s="1460"/>
      <c r="M4419" s="1460"/>
      <c r="N4419" s="1460"/>
      <c r="O4419" s="1459"/>
      <c r="P4419" s="1458"/>
      <c r="Q4419" s="1458"/>
      <c r="R4419" s="1457"/>
      <c r="S4419" s="1456">
        <f>13.44+16.19</f>
        <v>29.630000000000003</v>
      </c>
      <c r="T4419" s="1004">
        <v>44720</v>
      </c>
      <c r="U4419" s="882" t="s">
        <v>3065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7</v>
      </c>
      <c r="B4420">
        <v>4165.2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20.8+16+16</f>
        <v>52.8</v>
      </c>
      <c r="T4420" s="1004">
        <v>44721</v>
      </c>
      <c r="U4420" s="882" t="s">
        <v>3065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8</v>
      </c>
      <c r="B4421">
        <v>4186.1000000000004</v>
      </c>
      <c r="C4421" s="1469" t="s">
        <v>119</v>
      </c>
      <c r="D4421" s="1461">
        <v>1071761</v>
      </c>
      <c r="E4421" s="1461">
        <v>1071767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v>324</v>
      </c>
      <c r="T4421" s="1004">
        <v>44748</v>
      </c>
      <c r="U4421" s="882" t="s">
        <v>3065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9</v>
      </c>
      <c r="B4422">
        <v>4156</v>
      </c>
      <c r="C4422" s="1470" t="s">
        <v>119</v>
      </c>
      <c r="D4422" s="1461">
        <v>1071774</v>
      </c>
      <c r="E4422" s="1461">
        <v>1071779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f>202</f>
        <v>202</v>
      </c>
      <c r="T4422" s="1004">
        <v>44756</v>
      </c>
      <c r="U4422" s="882" t="s">
        <v>3065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20</v>
      </c>
      <c r="B4423">
        <v>4178.3</v>
      </c>
      <c r="C4423" s="1470" t="s">
        <v>119</v>
      </c>
      <c r="D4423" s="1461">
        <v>1071777</v>
      </c>
      <c r="E4423" s="1461">
        <v>1071782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v>77.760000000000005</v>
      </c>
      <c r="T4423" s="1004">
        <v>44784</v>
      </c>
      <c r="U4423" s="882" t="s">
        <v>3065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1</v>
      </c>
      <c r="B4424">
        <v>4180</v>
      </c>
      <c r="C4424" s="1470" t="s">
        <v>119</v>
      </c>
      <c r="D4424" s="1461">
        <v>1071780</v>
      </c>
      <c r="E4424" s="1461">
        <v>1071785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214</v>
      </c>
      <c r="T4424" s="1004">
        <v>44758</v>
      </c>
      <c r="U4424" s="882" t="s">
        <v>3065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ht="30" x14ac:dyDescent="0.25">
      <c r="A4425">
        <v>4322</v>
      </c>
      <c r="B4425">
        <v>4182</v>
      </c>
      <c r="C4425" s="1461" t="s">
        <v>119</v>
      </c>
      <c r="D4425" s="1461">
        <v>1071780</v>
      </c>
      <c r="E4425" s="1461">
        <f>D4428</f>
        <v>1071785</v>
      </c>
      <c r="F4425" s="1460">
        <v>8.7799999999999994</v>
      </c>
      <c r="G4425" s="1460">
        <v>189.54</v>
      </c>
      <c r="H4425" s="1460">
        <v>189.54</v>
      </c>
      <c r="I4425" s="1460">
        <v>12.36</v>
      </c>
      <c r="J4425" s="1460">
        <v>314.76</v>
      </c>
      <c r="K4425" s="1460">
        <v>108437.59</v>
      </c>
      <c r="L4425" s="1460">
        <v>108437.59</v>
      </c>
      <c r="M4425" s="1460">
        <v>123996.81</v>
      </c>
      <c r="N4425" s="1460">
        <v>-15559.22</v>
      </c>
      <c r="O4425" s="1459" t="s">
        <v>3058</v>
      </c>
      <c r="P4425" s="1458">
        <v>217.68000000000029</v>
      </c>
      <c r="Q4425" s="1458">
        <v>217.68000000000029</v>
      </c>
      <c r="R4425" s="1457">
        <v>217.68000000000029</v>
      </c>
      <c r="S4425" s="1456">
        <f>70.4+26</f>
        <v>96.4</v>
      </c>
      <c r="T4425" s="1004">
        <v>44718</v>
      </c>
      <c r="U4425" s="882" t="s">
        <v>3065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x14ac:dyDescent="0.25">
      <c r="A4426">
        <v>4323</v>
      </c>
      <c r="B4426">
        <v>4182.1000000000004</v>
      </c>
      <c r="C4426" s="1469" t="s">
        <v>119</v>
      </c>
      <c r="D4426" s="1461">
        <v>1071780</v>
      </c>
      <c r="E4426" s="1461">
        <v>1071785</v>
      </c>
      <c r="F4426" s="1460"/>
      <c r="G4426" s="1460"/>
      <c r="H4426" s="1460"/>
      <c r="I4426" s="1460"/>
      <c r="J4426" s="1460"/>
      <c r="K4426" s="1460"/>
      <c r="L4426" s="1460"/>
      <c r="M4426" s="1460"/>
      <c r="N4426" s="1460"/>
      <c r="O4426" s="1459"/>
      <c r="P4426" s="1458"/>
      <c r="Q4426" s="1458"/>
      <c r="R4426" s="1457"/>
      <c r="S4426" s="1456">
        <v>57</v>
      </c>
      <c r="T4426" s="1004">
        <v>44719</v>
      </c>
      <c r="U4426" s="882" t="s">
        <v>3065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4</v>
      </c>
      <c r="B4427">
        <v>4182.2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63</v>
      </c>
      <c r="T4427" s="1004">
        <v>44722</v>
      </c>
      <c r="U4427" s="882" t="s">
        <v>3065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5</v>
      </c>
      <c r="B4428">
        <v>4181</v>
      </c>
      <c r="C4428" s="1470" t="s">
        <v>119</v>
      </c>
      <c r="D4428" s="1461">
        <v>1071785</v>
      </c>
      <c r="E4428" s="1461">
        <v>1071793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296</v>
      </c>
      <c r="T4428" s="1004">
        <v>44761</v>
      </c>
      <c r="U4428" s="882" t="s">
        <v>3065</v>
      </c>
      <c r="V4428" s="882" t="s">
        <v>161</v>
      </c>
      <c r="X4428" t="s">
        <v>4076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6</v>
      </c>
      <c r="C4429" s="1469" t="s">
        <v>119</v>
      </c>
      <c r="D4429" s="1461">
        <v>1071793</v>
      </c>
      <c r="E4429" s="1461">
        <v>1071798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109.4</v>
      </c>
      <c r="T4429" s="1004">
        <v>44763</v>
      </c>
      <c r="U4429" s="882" t="s">
        <v>3065</v>
      </c>
      <c r="V4429" s="882" t="s">
        <v>161</v>
      </c>
      <c r="X4429" s="5"/>
      <c r="AI4429">
        <f t="shared" si="234"/>
        <v>0</v>
      </c>
      <c r="AJ4429" t="str">
        <f t="shared" si="233"/>
        <v>0</v>
      </c>
    </row>
    <row r="4430" spans="1:36" ht="30" x14ac:dyDescent="0.25">
      <c r="A4430">
        <v>4327</v>
      </c>
      <c r="B4430">
        <v>4183</v>
      </c>
      <c r="C4430" s="1461" t="s">
        <v>119</v>
      </c>
      <c r="D4430" s="1461">
        <v>1071800</v>
      </c>
      <c r="E4430" s="1461">
        <f>D4434</f>
        <v>1071812</v>
      </c>
      <c r="F4430" s="1460">
        <v>10.36</v>
      </c>
      <c r="G4430" s="1460">
        <v>199.82</v>
      </c>
      <c r="H4430" s="1460">
        <v>199.82</v>
      </c>
      <c r="I4430" s="1460">
        <v>25.32</v>
      </c>
      <c r="J4430" s="1460">
        <v>345.07</v>
      </c>
      <c r="K4430" s="1460">
        <v>108637.41</v>
      </c>
      <c r="L4430" s="1460">
        <v>108637.41</v>
      </c>
      <c r="M4430" s="1460">
        <v>124341.88</v>
      </c>
      <c r="N4430" s="1460">
        <v>-15704.47</v>
      </c>
      <c r="O4430" s="1459" t="s">
        <v>3058</v>
      </c>
      <c r="P4430" s="1458">
        <v>194.68000000000063</v>
      </c>
      <c r="Q4430" s="1458">
        <v>194.68000000000063</v>
      </c>
      <c r="R4430" s="1457">
        <v>194.68000000000063</v>
      </c>
      <c r="S4430" s="1456">
        <f>122</f>
        <v>122</v>
      </c>
      <c r="T4430" s="1004">
        <v>44723</v>
      </c>
      <c r="U4430" s="882" t="s">
        <v>3065</v>
      </c>
      <c r="V4430" s="882" t="s">
        <v>161</v>
      </c>
      <c r="AI4430">
        <f t="shared" si="234"/>
        <v>0</v>
      </c>
      <c r="AJ4430" t="str">
        <f t="shared" si="233"/>
        <v>0</v>
      </c>
    </row>
    <row r="4431" spans="1:36" x14ac:dyDescent="0.25">
      <c r="A4431">
        <v>4328</v>
      </c>
      <c r="B4431">
        <v>4183.1000000000004</v>
      </c>
      <c r="C4431" s="1469" t="s">
        <v>119</v>
      </c>
      <c r="D4431" s="1461">
        <v>1071800</v>
      </c>
      <c r="E4431" s="1461">
        <v>1071820</v>
      </c>
      <c r="F4431" s="1460"/>
      <c r="G4431" s="1460"/>
      <c r="H4431" s="1460"/>
      <c r="I4431" s="1460"/>
      <c r="J4431" s="1460"/>
      <c r="K4431" s="1460"/>
      <c r="L4431" s="1460"/>
      <c r="M4431" s="1460"/>
      <c r="N4431" s="1460"/>
      <c r="O4431" s="1459"/>
      <c r="P4431" s="1458"/>
      <c r="Q4431" s="1458"/>
      <c r="R4431" s="1457"/>
      <c r="S4431" s="1456">
        <v>100</v>
      </c>
      <c r="T4431" s="1004">
        <v>44725</v>
      </c>
      <c r="U4431" s="882" t="s">
        <v>3065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9</v>
      </c>
      <c r="B4432">
        <v>4183.2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9.5</v>
      </c>
      <c r="T4432" s="1004">
        <v>44727</v>
      </c>
      <c r="U4432" s="882" t="s">
        <v>3065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30</v>
      </c>
      <c r="B4433">
        <v>4183.3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13.28</v>
      </c>
      <c r="T4433" s="1004">
        <v>44728</v>
      </c>
      <c r="U4433" s="882" t="s">
        <v>3065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1</v>
      </c>
      <c r="B4434">
        <v>4177</v>
      </c>
      <c r="C4434" s="1470" t="s">
        <v>119</v>
      </c>
      <c r="D4434" s="1461">
        <v>1071812</v>
      </c>
      <c r="E4434" s="1461">
        <v>1071818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95.04</v>
      </c>
      <c r="T4434" s="1004">
        <v>44769</v>
      </c>
      <c r="U4434" s="882" t="s">
        <v>3065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2</v>
      </c>
      <c r="B4435">
        <v>4178.2</v>
      </c>
      <c r="C4435" s="1470" t="s">
        <v>119</v>
      </c>
      <c r="D4435" s="1461">
        <v>1071813</v>
      </c>
      <c r="E4435" s="1461">
        <v>1071823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71</v>
      </c>
      <c r="T4435" s="1004">
        <v>44782</v>
      </c>
      <c r="U4435" s="882" t="s">
        <v>3065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ht="30" x14ac:dyDescent="0.25">
      <c r="A4436">
        <v>4333</v>
      </c>
      <c r="B4436">
        <v>4184</v>
      </c>
      <c r="C4436" s="1461" t="s">
        <v>119</v>
      </c>
      <c r="D4436" s="1461">
        <v>1071820</v>
      </c>
      <c r="E4436" s="1461">
        <f>D4438</f>
        <v>1071840</v>
      </c>
      <c r="F4436" s="1460">
        <v>12.03</v>
      </c>
      <c r="G4436" s="1460">
        <v>223.88</v>
      </c>
      <c r="H4436" s="1460">
        <v>223.88</v>
      </c>
      <c r="I4436" s="1460">
        <v>21.92</v>
      </c>
      <c r="J4436" s="1460">
        <v>472.31</v>
      </c>
      <c r="K4436" s="1460">
        <v>108861.29</v>
      </c>
      <c r="L4436" s="1460">
        <v>108861.29</v>
      </c>
      <c r="M4436" s="1460">
        <v>124814.19</v>
      </c>
      <c r="N4436" s="1460">
        <v>-15952.91</v>
      </c>
      <c r="O4436" s="1459" t="s">
        <v>3058</v>
      </c>
      <c r="P4436" s="1458">
        <v>211.84999999999903</v>
      </c>
      <c r="Q4436" s="1458">
        <v>211.84999999999903</v>
      </c>
      <c r="R4436" s="1457">
        <v>211.84999999999903</v>
      </c>
      <c r="S4436" s="1456">
        <f>46.8</f>
        <v>46.8</v>
      </c>
      <c r="T4436" s="1004">
        <v>44735</v>
      </c>
      <c r="U4436" s="882" t="s">
        <v>3065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x14ac:dyDescent="0.25">
      <c r="A4437">
        <v>4334</v>
      </c>
      <c r="B4437">
        <v>4184.1000000000004</v>
      </c>
      <c r="C4437" s="1469" t="s">
        <v>119</v>
      </c>
      <c r="D4437" s="1461">
        <v>1071820</v>
      </c>
      <c r="E4437" s="1461">
        <v>1071840</v>
      </c>
      <c r="F4437" s="1460"/>
      <c r="G4437" s="1460"/>
      <c r="H4437" s="1460"/>
      <c r="I4437" s="1460"/>
      <c r="J4437" s="1460"/>
      <c r="K4437" s="1460"/>
      <c r="L4437" s="1460"/>
      <c r="M4437" s="1460"/>
      <c r="N4437" s="1460"/>
      <c r="O4437" s="1459"/>
      <c r="P4437" s="1458"/>
      <c r="Q4437" s="1458"/>
      <c r="R4437" s="1457"/>
      <c r="S4437" s="1456">
        <f>72.5+86.4</f>
        <v>158.9</v>
      </c>
      <c r="T4437" s="1004">
        <v>44736</v>
      </c>
      <c r="U4437" s="882" t="s">
        <v>3065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ht="30" x14ac:dyDescent="0.25">
      <c r="A4438">
        <v>4335</v>
      </c>
      <c r="B4438">
        <v>4185</v>
      </c>
      <c r="C4438" s="1461" t="s">
        <v>119</v>
      </c>
      <c r="D4438" s="1461">
        <v>1071840</v>
      </c>
      <c r="E4438" s="1461" t="e">
        <f>#REF!</f>
        <v>#REF!</v>
      </c>
      <c r="F4438" s="1460">
        <v>16.68</v>
      </c>
      <c r="G4438" s="1460">
        <v>287.13</v>
      </c>
      <c r="H4438" s="1460">
        <v>287.13</v>
      </c>
      <c r="I4438" s="1460">
        <v>17.48</v>
      </c>
      <c r="J4438" s="1460">
        <v>393.92</v>
      </c>
      <c r="K4438" s="1460">
        <v>109148.42</v>
      </c>
      <c r="L4438" s="1460">
        <v>109148.42</v>
      </c>
      <c r="M4438" s="1460">
        <v>125208.11</v>
      </c>
      <c r="N4438" s="1460">
        <v>-16059.69</v>
      </c>
      <c r="O4438" s="1459" t="s">
        <v>3058</v>
      </c>
      <c r="P4438" s="1458">
        <v>255.50499999999738</v>
      </c>
      <c r="Q4438" s="1458">
        <v>255.50499999999738</v>
      </c>
      <c r="R4438" s="1457">
        <v>255.50499999999738</v>
      </c>
      <c r="S4438" s="1456">
        <f>63+50+36.45</f>
        <v>149.44999999999999</v>
      </c>
      <c r="T4438" s="1004">
        <v>44737</v>
      </c>
      <c r="U4438" s="882" t="s">
        <v>3065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x14ac:dyDescent="0.25">
      <c r="A4439">
        <v>4336</v>
      </c>
      <c r="B4439">
        <v>4185.1000000000004</v>
      </c>
      <c r="C4439" s="1469" t="s">
        <v>119</v>
      </c>
      <c r="D4439" s="1461">
        <v>1071840</v>
      </c>
      <c r="E4439" s="1461">
        <v>1071860</v>
      </c>
      <c r="F4439" s="1460"/>
      <c r="G4439" s="1460"/>
      <c r="H4439" s="1460"/>
      <c r="I4439" s="1460"/>
      <c r="J4439" s="1460"/>
      <c r="K4439" s="1460"/>
      <c r="L4439" s="1460"/>
      <c r="M4439" s="1460"/>
      <c r="N4439" s="1460"/>
      <c r="O4439" s="1459"/>
      <c r="P4439" s="1458"/>
      <c r="Q4439" s="1458"/>
      <c r="R4439" s="1457"/>
      <c r="S4439" s="1456">
        <v>103.6</v>
      </c>
      <c r="T4439" s="1004">
        <v>44739</v>
      </c>
      <c r="U4439" s="882" t="s">
        <v>3065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7</v>
      </c>
      <c r="B4440">
        <v>4185.2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54.5</v>
      </c>
      <c r="T4440" s="1004">
        <v>44740</v>
      </c>
      <c r="U4440" s="882" t="s">
        <v>3065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8</v>
      </c>
      <c r="B4441">
        <v>4185.3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247.25</v>
      </c>
      <c r="T4441" s="1004">
        <v>44741</v>
      </c>
      <c r="U4441" s="882" t="s">
        <v>3065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ht="30" x14ac:dyDescent="0.25">
      <c r="A4442">
        <v>4339</v>
      </c>
      <c r="B4442">
        <v>4187</v>
      </c>
      <c r="C4442" s="1461" t="s">
        <v>119</v>
      </c>
      <c r="D4442" s="1461">
        <v>1071880</v>
      </c>
      <c r="E4442" s="1461">
        <f>D4443</f>
        <v>1071894</v>
      </c>
      <c r="F4442" s="1460">
        <v>16.86</v>
      </c>
      <c r="G4442" s="1460">
        <v>302.89999999999998</v>
      </c>
      <c r="H4442" s="1460">
        <v>302.89999999999998</v>
      </c>
      <c r="I4442" s="1460">
        <v>19.489999999999998</v>
      </c>
      <c r="J4442" s="1460">
        <v>357.13</v>
      </c>
      <c r="K4442" s="1460">
        <v>109746.59</v>
      </c>
      <c r="L4442" s="1460">
        <v>109746.59</v>
      </c>
      <c r="M4442" s="1460">
        <v>125916.85</v>
      </c>
      <c r="N4442" s="1460">
        <v>-16170.25</v>
      </c>
      <c r="O4442" s="1459" t="s">
        <v>3058</v>
      </c>
      <c r="P4442" s="1458">
        <v>299.08499999999913</v>
      </c>
      <c r="Q4442" s="1458">
        <v>299.08499999999913</v>
      </c>
      <c r="R4442" s="1457">
        <v>299.08499999999913</v>
      </c>
      <c r="S4442" s="1456"/>
      <c r="T4442" s="1004"/>
      <c r="U4442" s="882"/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x14ac:dyDescent="0.25">
      <c r="A4443">
        <v>4340</v>
      </c>
      <c r="B4443">
        <v>4178.1000000000004</v>
      </c>
      <c r="C4443" s="1470" t="s">
        <v>119</v>
      </c>
      <c r="D4443" s="1461">
        <v>1071894</v>
      </c>
      <c r="E4443" s="1461">
        <v>1071900</v>
      </c>
      <c r="F4443" s="1460"/>
      <c r="G4443" s="1460"/>
      <c r="H4443" s="1460"/>
      <c r="I4443" s="1460"/>
      <c r="J4443" s="1460"/>
      <c r="K4443" s="1460"/>
      <c r="L4443" s="1460"/>
      <c r="M4443" s="1460"/>
      <c r="N4443" s="1460"/>
      <c r="O4443" s="1459"/>
      <c r="P4443" s="1458"/>
      <c r="Q4443" s="1458"/>
      <c r="R4443" s="1457"/>
      <c r="S4443" s="1456">
        <v>193</v>
      </c>
      <c r="T4443" s="1004">
        <v>44781</v>
      </c>
      <c r="U4443" s="882" t="s">
        <v>3065</v>
      </c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1</v>
      </c>
      <c r="B4444">
        <v>4178.3999999999996</v>
      </c>
      <c r="C4444" s="1470" t="s">
        <v>119</v>
      </c>
      <c r="D4444" s="1461">
        <v>1071895</v>
      </c>
      <c r="E4444" s="1461">
        <v>1071899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81</v>
      </c>
      <c r="T4444" s="1004">
        <v>44783</v>
      </c>
      <c r="U4444" s="882" t="s">
        <v>3065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2</v>
      </c>
      <c r="B4445">
        <v>4174.1000000000004</v>
      </c>
      <c r="C4445" s="1470" t="s">
        <v>119</v>
      </c>
      <c r="D4445" s="1461">
        <v>1071900</v>
      </c>
      <c r="E4445" s="1461">
        <v>1071905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134</v>
      </c>
      <c r="T4445" s="1004">
        <v>44778</v>
      </c>
      <c r="U4445" s="882" t="s">
        <v>3065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ht="30" x14ac:dyDescent="0.25">
      <c r="A4446">
        <v>4343</v>
      </c>
      <c r="B4446">
        <v>4188</v>
      </c>
      <c r="C4446" s="1461" t="s">
        <v>119</v>
      </c>
      <c r="D4446" s="1461">
        <v>1071900</v>
      </c>
      <c r="E4446" s="1461">
        <f>D4448</f>
        <v>1071910</v>
      </c>
      <c r="F4446" s="1460">
        <v>20.16</v>
      </c>
      <c r="G4446" s="1460">
        <v>370.19</v>
      </c>
      <c r="H4446" s="1460">
        <v>370.19</v>
      </c>
      <c r="I4446" s="1460">
        <v>13.94</v>
      </c>
      <c r="J4446" s="1460">
        <v>334.34</v>
      </c>
      <c r="K4446" s="1460">
        <v>110116.78</v>
      </c>
      <c r="L4446" s="1460">
        <v>110116.78</v>
      </c>
      <c r="M4446" s="1460">
        <v>126251.19</v>
      </c>
      <c r="N4446" s="1460">
        <v>-16134.4</v>
      </c>
      <c r="O4446" s="1459" t="s">
        <v>3058</v>
      </c>
      <c r="P4446" s="1458">
        <v>336.54499999999825</v>
      </c>
      <c r="Q4446" s="1458">
        <v>336.54499999999825</v>
      </c>
      <c r="R4446" s="1457">
        <v>336.54499999999825</v>
      </c>
      <c r="S4446" s="1456"/>
      <c r="T4446" s="1004"/>
      <c r="U4446" s="882"/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x14ac:dyDescent="0.25">
      <c r="A4447">
        <v>4344</v>
      </c>
      <c r="B4447">
        <v>4176</v>
      </c>
      <c r="C4447" s="1470" t="s">
        <v>119</v>
      </c>
      <c r="D4447" s="1461">
        <v>1071905</v>
      </c>
      <c r="E4447" s="1461">
        <v>1071909</v>
      </c>
      <c r="F4447" s="1460"/>
      <c r="G4447" s="1460"/>
      <c r="H4447" s="1460"/>
      <c r="I4447" s="1460"/>
      <c r="J4447" s="1460"/>
      <c r="K4447" s="1460"/>
      <c r="L4447" s="1460"/>
      <c r="M4447" s="1460"/>
      <c r="N4447" s="1460"/>
      <c r="O4447" s="1459"/>
      <c r="P4447" s="1458"/>
      <c r="Q4447" s="1458"/>
      <c r="R4447" s="1457"/>
      <c r="S4447" s="1456">
        <v>236</v>
      </c>
      <c r="T4447" s="1004">
        <v>44776</v>
      </c>
      <c r="U4447" s="882" t="s">
        <v>3065</v>
      </c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5</v>
      </c>
      <c r="B4448">
        <v>4172</v>
      </c>
      <c r="C4448" s="1470" t="s">
        <v>119</v>
      </c>
      <c r="D4448" s="1461">
        <v>1071910</v>
      </c>
      <c r="E4448" s="1461">
        <v>1071915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93</v>
      </c>
      <c r="T4448" s="1004">
        <v>44768</v>
      </c>
      <c r="U4448" s="882" t="s">
        <v>3065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6</v>
      </c>
      <c r="B4449">
        <v>4179</v>
      </c>
      <c r="C4449" s="1470" t="s">
        <v>119</v>
      </c>
      <c r="D4449" s="1461">
        <v>1071930</v>
      </c>
      <c r="E4449" s="1461">
        <v>1071936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43.5</v>
      </c>
      <c r="T4449" s="1004">
        <v>44763</v>
      </c>
      <c r="U4449" s="882" t="s">
        <v>3065</v>
      </c>
      <c r="V4449" s="882" t="s">
        <v>161</v>
      </c>
      <c r="X4449" s="5"/>
      <c r="AI4449">
        <f t="shared" si="234"/>
        <v>0</v>
      </c>
      <c r="AJ4449" t="str">
        <f t="shared" si="233"/>
        <v>0</v>
      </c>
    </row>
    <row r="4450" spans="1:36" x14ac:dyDescent="0.25">
      <c r="A4450">
        <v>4347</v>
      </c>
      <c r="B4450">
        <v>4191</v>
      </c>
      <c r="C4450" s="1461" t="s">
        <v>119</v>
      </c>
      <c r="D4450" s="1461">
        <v>1071933</v>
      </c>
      <c r="E4450" s="1461">
        <v>1071940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50</v>
      </c>
      <c r="T4450" s="1004">
        <v>44761</v>
      </c>
      <c r="U4450" s="882" t="s">
        <v>3065</v>
      </c>
      <c r="V4450" s="882" t="s">
        <v>161</v>
      </c>
      <c r="AI4450">
        <f t="shared" si="234"/>
        <v>0</v>
      </c>
      <c r="AJ4450" t="str">
        <f t="shared" ref="AJ4450:AJ4513" si="235">IF(AI4450&gt;0,V4450,"0")</f>
        <v>0</v>
      </c>
    </row>
    <row r="4451" spans="1:36" ht="30" x14ac:dyDescent="0.25">
      <c r="A4451">
        <v>4348</v>
      </c>
      <c r="B4451">
        <v>4190</v>
      </c>
      <c r="C4451" s="1461" t="s">
        <v>119</v>
      </c>
      <c r="D4451" s="1461">
        <v>1071936</v>
      </c>
      <c r="E4451" s="1461">
        <v>1071940</v>
      </c>
      <c r="F4451" s="1460">
        <v>25.13</v>
      </c>
      <c r="G4451" s="1460">
        <v>452.85</v>
      </c>
      <c r="H4451" s="1460">
        <v>452.85</v>
      </c>
      <c r="I4451" s="1460">
        <v>9.86</v>
      </c>
      <c r="J4451" s="1460">
        <v>238.04</v>
      </c>
      <c r="K4451" s="1460">
        <v>110569.64</v>
      </c>
      <c r="L4451" s="1460">
        <v>110569.64</v>
      </c>
      <c r="M4451" s="1460">
        <v>126489.22</v>
      </c>
      <c r="N4451" s="1460">
        <v>-15919.58</v>
      </c>
      <c r="O4451" s="1459" t="s">
        <v>3058</v>
      </c>
      <c r="P4451" s="1458">
        <v>411.52500000000146</v>
      </c>
      <c r="Q4451" s="1458">
        <v>411.52500000000146</v>
      </c>
      <c r="R4451" s="1457">
        <v>411.52500000000146</v>
      </c>
      <c r="S4451" s="1456">
        <v>40</v>
      </c>
      <c r="T4451" s="1004">
        <v>44760</v>
      </c>
      <c r="U4451" s="882" t="s">
        <v>3065</v>
      </c>
      <c r="V4451" s="882" t="s">
        <v>161</v>
      </c>
      <c r="AI4451">
        <f t="shared" ref="AI4451:AI4514" si="236">IF(T4451&gt;$AF$19,S4451,)</f>
        <v>0</v>
      </c>
      <c r="AJ4451" t="str">
        <f t="shared" si="235"/>
        <v>0</v>
      </c>
    </row>
    <row r="4452" spans="1:36" ht="30" x14ac:dyDescent="0.25">
      <c r="A4452">
        <v>4349</v>
      </c>
      <c r="B4452">
        <v>4192</v>
      </c>
      <c r="C4452" s="1461" t="s">
        <v>119</v>
      </c>
      <c r="D4452" s="1461">
        <v>1071940</v>
      </c>
      <c r="E4452" s="1461">
        <f>D4453</f>
        <v>1071941</v>
      </c>
      <c r="F4452" s="1460">
        <v>15.21</v>
      </c>
      <c r="G4452" s="1460">
        <v>403.34</v>
      </c>
      <c r="H4452" s="1460">
        <v>403.34</v>
      </c>
      <c r="I4452" s="1460">
        <v>13.9</v>
      </c>
      <c r="J4452" s="1460">
        <v>237.56</v>
      </c>
      <c r="K4452" s="1460">
        <v>110972.98</v>
      </c>
      <c r="L4452" s="1460">
        <v>110972.98</v>
      </c>
      <c r="M4452" s="1460">
        <v>126726.78</v>
      </c>
      <c r="N4452" s="1460">
        <v>-15753.81</v>
      </c>
      <c r="O4452" s="1459" t="s">
        <v>3058</v>
      </c>
      <c r="P4452" s="1458">
        <v>428.09999999999741</v>
      </c>
      <c r="Q4452" s="1458">
        <v>428.09999999999741</v>
      </c>
      <c r="R4452" s="1457">
        <v>428.09999999999741</v>
      </c>
      <c r="S4452" s="1456"/>
      <c r="T4452" s="1004"/>
      <c r="U4452" s="882"/>
      <c r="V4452" s="882" t="s">
        <v>161</v>
      </c>
      <c r="AI4452">
        <f t="shared" si="236"/>
        <v>0</v>
      </c>
      <c r="AJ4452" t="str">
        <f t="shared" si="235"/>
        <v>0</v>
      </c>
    </row>
    <row r="4453" spans="1:36" x14ac:dyDescent="0.25">
      <c r="A4453">
        <v>4350</v>
      </c>
      <c r="B4453">
        <v>4156.1000000000004</v>
      </c>
      <c r="C4453" s="1469" t="s">
        <v>119</v>
      </c>
      <c r="D4453" s="1461">
        <v>1071941</v>
      </c>
      <c r="E4453" s="1461">
        <v>1071949</v>
      </c>
      <c r="F4453" s="1460"/>
      <c r="G4453" s="1460"/>
      <c r="H4453" s="1460"/>
      <c r="I4453" s="1460"/>
      <c r="J4453" s="1460"/>
      <c r="K4453" s="1460"/>
      <c r="L4453" s="1460"/>
      <c r="M4453" s="1460"/>
      <c r="N4453" s="1460"/>
      <c r="O4453" s="1459"/>
      <c r="P4453" s="1458"/>
      <c r="Q4453" s="1458"/>
      <c r="R4453" s="1457"/>
      <c r="S4453" s="1456">
        <v>77</v>
      </c>
      <c r="T4453" s="1004">
        <v>44756</v>
      </c>
      <c r="U4453" s="882" t="s">
        <v>3065</v>
      </c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1</v>
      </c>
      <c r="B4454">
        <v>4157</v>
      </c>
      <c r="C4454" s="1470" t="s">
        <v>119</v>
      </c>
      <c r="D4454" s="1461">
        <v>1071942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65</v>
      </c>
      <c r="T4454" s="1004">
        <v>44757</v>
      </c>
      <c r="U4454" s="882" t="s">
        <v>3065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ht="30" x14ac:dyDescent="0.25">
      <c r="A4455">
        <v>4352</v>
      </c>
      <c r="B4455">
        <v>4186</v>
      </c>
      <c r="C4455" s="1461" t="s">
        <v>119</v>
      </c>
      <c r="D4455" s="1461">
        <v>1071948</v>
      </c>
      <c r="E4455" s="1461">
        <v>1071953</v>
      </c>
      <c r="F4455" s="1460">
        <v>12.85</v>
      </c>
      <c r="G4455" s="1460">
        <v>295.27999999999997</v>
      </c>
      <c r="H4455" s="1460">
        <v>295.27999999999997</v>
      </c>
      <c r="I4455" s="1460">
        <v>17.68</v>
      </c>
      <c r="J4455" s="1460">
        <v>351.6</v>
      </c>
      <c r="K4455" s="1460">
        <v>109443.69</v>
      </c>
      <c r="L4455" s="1460">
        <v>109443.69</v>
      </c>
      <c r="M4455" s="1460">
        <v>125559.71</v>
      </c>
      <c r="N4455" s="1460">
        <v>-16116.02</v>
      </c>
      <c r="O4455" s="1459" t="s">
        <v>3058</v>
      </c>
      <c r="P4455" s="1458">
        <v>291.20000000000437</v>
      </c>
      <c r="Q4455" s="1458">
        <v>291.20000000000437</v>
      </c>
      <c r="R4455" s="1457">
        <v>291.20000000000437</v>
      </c>
      <c r="S4455" s="1456">
        <f>45</f>
        <v>45</v>
      </c>
      <c r="T4455" s="1004">
        <v>44747</v>
      </c>
      <c r="U4455" s="882" t="s">
        <v>3065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x14ac:dyDescent="0.25">
      <c r="A4456">
        <v>4353</v>
      </c>
      <c r="B4456">
        <v>4178.5</v>
      </c>
      <c r="C4456" s="1470" t="s">
        <v>119</v>
      </c>
      <c r="D4456" s="1461">
        <v>1071958</v>
      </c>
      <c r="E4456" s="1461">
        <v>1071962</v>
      </c>
      <c r="F4456" s="1460"/>
      <c r="G4456" s="1460"/>
      <c r="H4456" s="1460"/>
      <c r="I4456" s="1460"/>
      <c r="J4456" s="1460"/>
      <c r="K4456" s="1460"/>
      <c r="L4456" s="1460"/>
      <c r="M4456" s="1460"/>
      <c r="N4456" s="1460"/>
      <c r="O4456" s="1459"/>
      <c r="P4456" s="1458"/>
      <c r="Q4456" s="1458"/>
      <c r="R4456" s="1457"/>
      <c r="S4456" s="1456">
        <v>115</v>
      </c>
      <c r="T4456" s="1004">
        <v>44779</v>
      </c>
      <c r="U4456" s="882" t="s">
        <v>3065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ht="30" x14ac:dyDescent="0.25">
      <c r="A4457">
        <v>4354</v>
      </c>
      <c r="B4457">
        <v>4193</v>
      </c>
      <c r="C4457" s="1461" t="s">
        <v>119</v>
      </c>
      <c r="D4457" s="1461">
        <v>1071960</v>
      </c>
      <c r="E4457" s="1461">
        <f t="shared" ref="E4457:E4488" si="237">D4458</f>
        <v>1071980</v>
      </c>
      <c r="F4457" s="1460">
        <v>9.61</v>
      </c>
      <c r="G4457" s="1460">
        <v>248.2</v>
      </c>
      <c r="H4457" s="1460">
        <v>248.2</v>
      </c>
      <c r="I4457" s="1460">
        <v>15.19</v>
      </c>
      <c r="J4457" s="1460">
        <v>290.83</v>
      </c>
      <c r="K4457" s="1460">
        <v>111221.18</v>
      </c>
      <c r="L4457" s="1460">
        <v>111221.18</v>
      </c>
      <c r="M4457" s="1460">
        <v>127017.61</v>
      </c>
      <c r="N4457" s="1460">
        <v>-15796.43</v>
      </c>
      <c r="O4457" s="1459" t="s">
        <v>3058</v>
      </c>
      <c r="P4457" s="1458">
        <v>325.7699999999968</v>
      </c>
      <c r="Q4457" s="1458">
        <v>325.7699999999968</v>
      </c>
      <c r="R4457" s="1457">
        <v>325.7699999999968</v>
      </c>
      <c r="S4457" s="1456"/>
      <c r="T4457" s="1004"/>
      <c r="U4457" s="882"/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5</v>
      </c>
      <c r="B4458">
        <v>4194</v>
      </c>
      <c r="C4458" s="1461" t="s">
        <v>119</v>
      </c>
      <c r="D4458" s="1461">
        <v>1071980</v>
      </c>
      <c r="E4458" s="1461">
        <f t="shared" si="237"/>
        <v>1072000</v>
      </c>
      <c r="F4458" s="1460">
        <v>13.97</v>
      </c>
      <c r="G4458" s="1460">
        <v>231.13</v>
      </c>
      <c r="H4458" s="1460">
        <v>231.13</v>
      </c>
      <c r="I4458" s="1460">
        <v>21.12</v>
      </c>
      <c r="J4458" s="1460">
        <v>377.74</v>
      </c>
      <c r="K4458" s="1460">
        <v>111452.31</v>
      </c>
      <c r="L4458" s="1460">
        <v>111452.31</v>
      </c>
      <c r="M4458" s="1460">
        <v>127395.35</v>
      </c>
      <c r="N4458" s="1460">
        <v>-15943.04</v>
      </c>
      <c r="O4458" s="1459" t="s">
        <v>3058</v>
      </c>
      <c r="P4458" s="1458">
        <v>239.66500000000087</v>
      </c>
      <c r="Q4458" s="1458">
        <v>239.66500000000087</v>
      </c>
      <c r="R4458" s="1457">
        <v>239.66500000000087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6</v>
      </c>
      <c r="B4459">
        <v>4195</v>
      </c>
      <c r="C4459" s="1461" t="s">
        <v>119</v>
      </c>
      <c r="D4459" s="1461">
        <v>1072000</v>
      </c>
      <c r="E4459" s="1461">
        <f t="shared" si="237"/>
        <v>1072020</v>
      </c>
      <c r="F4459" s="1460">
        <v>11.38</v>
      </c>
      <c r="G4459" s="1460">
        <v>253.52</v>
      </c>
      <c r="H4459" s="1460">
        <v>253.52</v>
      </c>
      <c r="I4459" s="1460">
        <v>2.23</v>
      </c>
      <c r="J4459" s="1460">
        <v>233.48</v>
      </c>
      <c r="K4459" s="1460">
        <v>111705.83</v>
      </c>
      <c r="L4459" s="1460">
        <v>111705.83</v>
      </c>
      <c r="M4459" s="1460">
        <v>127628.83</v>
      </c>
      <c r="N4459" s="1460">
        <v>-15923</v>
      </c>
      <c r="O4459" s="1459" t="s">
        <v>3058</v>
      </c>
      <c r="P4459" s="1458">
        <v>242.32500000000437</v>
      </c>
      <c r="Q4459" s="1458">
        <v>242.32500000000437</v>
      </c>
      <c r="R4459" s="1457">
        <v>242.32500000000437</v>
      </c>
      <c r="S4459" s="1456"/>
      <c r="T4459" s="1004"/>
      <c r="U4459" s="882"/>
      <c r="V4459" s="882"/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7</v>
      </c>
      <c r="B4460">
        <v>4196</v>
      </c>
      <c r="C4460" s="1461" t="s">
        <v>119</v>
      </c>
      <c r="D4460" s="1461">
        <v>1072020</v>
      </c>
      <c r="E4460" s="1461">
        <f t="shared" si="237"/>
        <v>1072040</v>
      </c>
      <c r="F4460" s="1460">
        <v>4.5199999999999996</v>
      </c>
      <c r="G4460" s="1460">
        <v>159.06</v>
      </c>
      <c r="H4460" s="1460">
        <v>159.06</v>
      </c>
      <c r="I4460" s="1460">
        <v>3.16</v>
      </c>
      <c r="J4460" s="1460">
        <v>53.96</v>
      </c>
      <c r="K4460" s="1460">
        <v>111864.89</v>
      </c>
      <c r="L4460" s="1460">
        <v>111864.89</v>
      </c>
      <c r="M4460" s="1460">
        <v>127682.79</v>
      </c>
      <c r="N4460" s="1460">
        <v>-15817.9</v>
      </c>
      <c r="O4460" s="1459" t="s">
        <v>3058</v>
      </c>
      <c r="P4460" s="1458">
        <v>206.29000000000087</v>
      </c>
      <c r="Q4460" s="1458">
        <v>206.29000000000087</v>
      </c>
      <c r="R4460" s="1457">
        <v>206.2900000000008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8</v>
      </c>
      <c r="B4461">
        <v>4197</v>
      </c>
      <c r="C4461" s="1461" t="s">
        <v>119</v>
      </c>
      <c r="D4461" s="1461">
        <v>1072040</v>
      </c>
      <c r="E4461" s="1461">
        <f t="shared" si="237"/>
        <v>1072060</v>
      </c>
      <c r="F4461" s="1460">
        <v>12.25</v>
      </c>
      <c r="G4461" s="1460">
        <v>171.82</v>
      </c>
      <c r="H4461" s="1460">
        <v>171.82</v>
      </c>
      <c r="I4461" s="1460">
        <v>1.56</v>
      </c>
      <c r="J4461" s="1460">
        <v>45.08</v>
      </c>
      <c r="K4461" s="1460">
        <v>112036.72</v>
      </c>
      <c r="L4461" s="1460">
        <v>112036.72</v>
      </c>
      <c r="M4461" s="1460">
        <v>127727.87</v>
      </c>
      <c r="N4461" s="1460">
        <v>-15691.16</v>
      </c>
      <c r="O4461" s="1459" t="s">
        <v>3058</v>
      </c>
      <c r="P4461" s="1458">
        <v>3.4015885421642188E-12</v>
      </c>
      <c r="Q4461" s="1458">
        <v>3.4015885421642188E-12</v>
      </c>
      <c r="R4461" s="1457">
        <v>3.4015885421642188E-12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9</v>
      </c>
      <c r="B4462">
        <v>4198</v>
      </c>
      <c r="C4462" s="1461" t="s">
        <v>119</v>
      </c>
      <c r="D4462" s="1461">
        <v>1072060</v>
      </c>
      <c r="E4462" s="1461">
        <f t="shared" si="237"/>
        <v>1072080</v>
      </c>
      <c r="F4462" s="1460">
        <v>7.92</v>
      </c>
      <c r="G4462" s="1460">
        <v>201.72</v>
      </c>
      <c r="H4462" s="1460">
        <v>201.72</v>
      </c>
      <c r="I4462" s="1460">
        <v>5.37</v>
      </c>
      <c r="J4462" s="1460">
        <v>69.319999999999993</v>
      </c>
      <c r="K4462" s="1460">
        <v>112238.44</v>
      </c>
      <c r="L4462" s="1460">
        <v>112238.44</v>
      </c>
      <c r="M4462" s="1460">
        <v>127797.19</v>
      </c>
      <c r="N4462" s="1460">
        <v>-15558.75</v>
      </c>
      <c r="O4462" s="1459" t="s">
        <v>3058</v>
      </c>
      <c r="P4462" s="1458">
        <v>-6.8821681399340901E-13</v>
      </c>
      <c r="Q4462" s="1458">
        <v>-6.8821681399340901E-13</v>
      </c>
      <c r="R4462" s="1457">
        <v>-6.8821681399340901E-13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60</v>
      </c>
      <c r="B4463">
        <v>4199</v>
      </c>
      <c r="C4463" s="1461" t="s">
        <v>119</v>
      </c>
      <c r="D4463" s="1461">
        <v>1072080</v>
      </c>
      <c r="E4463" s="1461">
        <f t="shared" si="237"/>
        <v>1072100</v>
      </c>
      <c r="F4463" s="1460">
        <v>12.96</v>
      </c>
      <c r="G4463" s="1460">
        <v>208.82</v>
      </c>
      <c r="H4463" s="1460">
        <v>208.82</v>
      </c>
      <c r="I4463" s="1460">
        <v>0</v>
      </c>
      <c r="J4463" s="1460">
        <v>53.69</v>
      </c>
      <c r="K4463" s="1460">
        <v>112447.26</v>
      </c>
      <c r="L4463" s="1460">
        <v>112447.26</v>
      </c>
      <c r="M4463" s="1460">
        <v>127850.88</v>
      </c>
      <c r="N4463" s="1460">
        <v>-15403.62</v>
      </c>
      <c r="O4463" s="1459" t="s">
        <v>3058</v>
      </c>
      <c r="P4463" s="1458">
        <v>3.5314187011869742</v>
      </c>
      <c r="Q4463" s="1458">
        <v>0</v>
      </c>
      <c r="R4463" s="1457">
        <v>0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1</v>
      </c>
      <c r="B4464">
        <v>4200</v>
      </c>
      <c r="C4464" s="1461" t="s">
        <v>119</v>
      </c>
      <c r="D4464" s="1461">
        <v>1072100</v>
      </c>
      <c r="E4464" s="1461">
        <f t="shared" si="237"/>
        <v>1072120</v>
      </c>
      <c r="F4464" s="1460">
        <v>55.41</v>
      </c>
      <c r="G4464" s="1460">
        <v>683.64</v>
      </c>
      <c r="H4464" s="1460">
        <v>683.64</v>
      </c>
      <c r="I4464" s="1460">
        <v>0</v>
      </c>
      <c r="J4464" s="1460">
        <v>0.02</v>
      </c>
      <c r="K4464" s="1460">
        <v>113130.89</v>
      </c>
      <c r="L4464" s="1460">
        <v>113130.89</v>
      </c>
      <c r="M4464" s="1460">
        <v>127850.9</v>
      </c>
      <c r="N4464" s="1460">
        <v>-14720.01</v>
      </c>
      <c r="O4464" s="1459" t="s">
        <v>3058</v>
      </c>
      <c r="P4464" s="1458">
        <v>3.3360890634308205</v>
      </c>
      <c r="Q4464" s="1458">
        <v>-1.0921947419561814E-12</v>
      </c>
      <c r="R4464" s="1457">
        <v>-1.0921947419561814E-12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2</v>
      </c>
      <c r="B4465">
        <v>4201</v>
      </c>
      <c r="C4465" s="1461" t="s">
        <v>119</v>
      </c>
      <c r="D4465" s="1461">
        <v>1072120</v>
      </c>
      <c r="E4465" s="1461">
        <f t="shared" si="237"/>
        <v>1072140</v>
      </c>
      <c r="F4465" s="1460">
        <v>46.5</v>
      </c>
      <c r="G4465" s="1460">
        <v>1019.07</v>
      </c>
      <c r="H4465" s="1460">
        <v>1019.07</v>
      </c>
      <c r="I4465" s="1460">
        <v>0.7</v>
      </c>
      <c r="J4465" s="1460">
        <v>7</v>
      </c>
      <c r="K4465" s="1460">
        <v>114149.97</v>
      </c>
      <c r="L4465" s="1460">
        <v>114149.97</v>
      </c>
      <c r="M4465" s="1460">
        <v>127857.9</v>
      </c>
      <c r="N4465" s="1460">
        <v>-13707.94</v>
      </c>
      <c r="O4465" s="1459" t="s">
        <v>3058</v>
      </c>
      <c r="P4465" s="1458">
        <v>2.8715489145966</v>
      </c>
      <c r="Q4465" s="1458">
        <v>0</v>
      </c>
      <c r="R4465" s="1457">
        <v>0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3</v>
      </c>
      <c r="B4466">
        <v>4202</v>
      </c>
      <c r="C4466" s="1461" t="s">
        <v>119</v>
      </c>
      <c r="D4466" s="1461">
        <v>1072140</v>
      </c>
      <c r="E4466" s="1461">
        <f t="shared" si="237"/>
        <v>1072160</v>
      </c>
      <c r="F4466" s="1460">
        <v>58.61</v>
      </c>
      <c r="G4466" s="1460">
        <v>1051.08</v>
      </c>
      <c r="H4466" s="1460">
        <v>1051.08</v>
      </c>
      <c r="I4466" s="1460">
        <v>0</v>
      </c>
      <c r="J4466" s="1460">
        <v>6.99</v>
      </c>
      <c r="K4466" s="1460">
        <v>115201.05</v>
      </c>
      <c r="L4466" s="1460">
        <v>115201.05</v>
      </c>
      <c r="M4466" s="1460">
        <v>127864.9</v>
      </c>
      <c r="N4466" s="1460">
        <v>-12663.85</v>
      </c>
      <c r="O4466" s="1459" t="s">
        <v>3058</v>
      </c>
      <c r="P4466" s="1458">
        <v>88.619779046458262</v>
      </c>
      <c r="Q4466" s="1458">
        <v>20.186825950418182</v>
      </c>
      <c r="R4466" s="1457">
        <v>2.0529328995042141E-12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4</v>
      </c>
      <c r="B4467">
        <v>4203</v>
      </c>
      <c r="C4467" s="1461" t="s">
        <v>119</v>
      </c>
      <c r="D4467" s="1461">
        <v>1072160</v>
      </c>
      <c r="E4467" s="1461">
        <f t="shared" si="237"/>
        <v>1072180</v>
      </c>
      <c r="F4467" s="1460">
        <v>50.82</v>
      </c>
      <c r="G4467" s="1460">
        <v>1094.31</v>
      </c>
      <c r="H4467" s="1460">
        <v>1094.31</v>
      </c>
      <c r="I4467" s="1460">
        <v>2.48</v>
      </c>
      <c r="J4467" s="1460">
        <v>24.82</v>
      </c>
      <c r="K4467" s="1460">
        <v>116295.35</v>
      </c>
      <c r="L4467" s="1460">
        <v>116295.35</v>
      </c>
      <c r="M4467" s="1460">
        <v>127889.72</v>
      </c>
      <c r="N4467" s="1460">
        <v>-11594.36</v>
      </c>
      <c r="O4467" s="1459" t="s">
        <v>3058</v>
      </c>
      <c r="P4467" s="1458">
        <v>34.463593377370977</v>
      </c>
      <c r="Q4467" s="1458">
        <v>1.7862283077075557E-2</v>
      </c>
      <c r="R4467" s="1457">
        <v>2.1858376702505557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5</v>
      </c>
      <c r="B4468">
        <v>4204</v>
      </c>
      <c r="C4468" s="1461" t="s">
        <v>119</v>
      </c>
      <c r="D4468" s="1461">
        <v>1072180</v>
      </c>
      <c r="E4468" s="1461">
        <f t="shared" si="237"/>
        <v>1072200</v>
      </c>
      <c r="F4468" s="1460">
        <v>64.3</v>
      </c>
      <c r="G4468" s="1460">
        <v>1410.37</v>
      </c>
      <c r="H4468" s="1460">
        <v>1410.37</v>
      </c>
      <c r="I4468" s="1460">
        <v>1.28</v>
      </c>
      <c r="J4468" s="1460">
        <v>33.07</v>
      </c>
      <c r="K4468" s="1460">
        <v>117705.73</v>
      </c>
      <c r="L4468" s="1460">
        <v>117705.73</v>
      </c>
      <c r="M4468" s="1460">
        <v>127922.79</v>
      </c>
      <c r="N4468" s="1460">
        <v>-10217.06</v>
      </c>
      <c r="O4468" s="1459" t="s">
        <v>3058</v>
      </c>
      <c r="P4468" s="1458">
        <v>118.16544219464757</v>
      </c>
      <c r="Q4468" s="1458">
        <v>32.491508819273427</v>
      </c>
      <c r="R4468" s="1457">
        <v>0.280764107401756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x14ac:dyDescent="0.25">
      <c r="A4469">
        <v>4366</v>
      </c>
      <c r="B4469">
        <v>4205</v>
      </c>
      <c r="C4469" s="1461" t="s">
        <v>119</v>
      </c>
      <c r="D4469" s="1461">
        <v>1072200</v>
      </c>
      <c r="E4469" s="1461">
        <f t="shared" si="237"/>
        <v>1072220</v>
      </c>
      <c r="F4469" s="1460">
        <v>72.95</v>
      </c>
      <c r="G4469" s="1460">
        <v>1372.49</v>
      </c>
      <c r="H4469" s="1460">
        <v>1372.49</v>
      </c>
      <c r="I4469" s="1460">
        <v>0</v>
      </c>
      <c r="J4469" s="1460">
        <v>12.79</v>
      </c>
      <c r="K4469" s="1460">
        <v>119078.22</v>
      </c>
      <c r="L4469" s="1460">
        <v>119078.22</v>
      </c>
      <c r="M4469" s="1460">
        <v>127935.57</v>
      </c>
      <c r="N4469" s="1460">
        <v>-8857.35</v>
      </c>
      <c r="O4469" s="1462" t="s">
        <v>3053</v>
      </c>
      <c r="P4469" s="1458">
        <v>13.165941761070307</v>
      </c>
      <c r="Q4469" s="1458">
        <v>-2.7963591177913265E-12</v>
      </c>
      <c r="R4469" s="1457">
        <v>-2.7963591177913265E-12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7</v>
      </c>
      <c r="B4470">
        <v>4206</v>
      </c>
      <c r="C4470" s="1461" t="s">
        <v>119</v>
      </c>
      <c r="D4470" s="1461">
        <v>1072220</v>
      </c>
      <c r="E4470" s="1461">
        <f t="shared" si="237"/>
        <v>1072240</v>
      </c>
      <c r="F4470" s="1460">
        <v>56.47</v>
      </c>
      <c r="G4470" s="1460">
        <v>1294.17</v>
      </c>
      <c r="H4470" s="1460">
        <v>1294.17</v>
      </c>
      <c r="I4470" s="1460">
        <v>0</v>
      </c>
      <c r="J4470" s="1460">
        <v>0</v>
      </c>
      <c r="K4470" s="1460">
        <v>120372.38</v>
      </c>
      <c r="L4470" s="1460">
        <v>120372.38</v>
      </c>
      <c r="M4470" s="1460">
        <v>127935.58</v>
      </c>
      <c r="N4470" s="1460">
        <v>-7563.19</v>
      </c>
      <c r="O4470" s="1462" t="s">
        <v>3053</v>
      </c>
      <c r="P4470" s="1458">
        <v>0</v>
      </c>
      <c r="Q4470" s="1458">
        <v>0</v>
      </c>
      <c r="R4470" s="1457">
        <v>0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8</v>
      </c>
      <c r="B4471">
        <v>4207</v>
      </c>
      <c r="C4471" s="1461" t="s">
        <v>119</v>
      </c>
      <c r="D4471" s="1461">
        <v>1072240</v>
      </c>
      <c r="E4471" s="1461">
        <f t="shared" si="237"/>
        <v>1072260</v>
      </c>
      <c r="F4471" s="1460">
        <v>35.65</v>
      </c>
      <c r="G4471" s="1460">
        <v>921.25</v>
      </c>
      <c r="H4471" s="1460">
        <v>921.25</v>
      </c>
      <c r="I4471" s="1460">
        <v>0</v>
      </c>
      <c r="J4471" s="1460">
        <v>0.04</v>
      </c>
      <c r="K4471" s="1460">
        <v>121293.63</v>
      </c>
      <c r="L4471" s="1460">
        <v>121293.63</v>
      </c>
      <c r="M4471" s="1460">
        <v>127935.62</v>
      </c>
      <c r="N4471" s="1460">
        <v>-6641.99</v>
      </c>
      <c r="O4471" s="1462" t="s">
        <v>3053</v>
      </c>
      <c r="P4471" s="1458">
        <v>4.5498808710830329E-12</v>
      </c>
      <c r="Q4471" s="1458">
        <v>4.5498808710830329E-12</v>
      </c>
      <c r="R4471" s="1457">
        <v>4.5498808710830329E-12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9</v>
      </c>
      <c r="B4472">
        <v>4208</v>
      </c>
      <c r="C4472" s="1461" t="s">
        <v>119</v>
      </c>
      <c r="D4472" s="1461">
        <v>1072260</v>
      </c>
      <c r="E4472" s="1461">
        <f t="shared" si="237"/>
        <v>1072280</v>
      </c>
      <c r="F4472" s="1460">
        <v>31.68</v>
      </c>
      <c r="G4472" s="1460">
        <v>673.38</v>
      </c>
      <c r="H4472" s="1460">
        <v>673.38</v>
      </c>
      <c r="I4472" s="1460">
        <v>0</v>
      </c>
      <c r="J4472" s="1460">
        <v>0.04</v>
      </c>
      <c r="K4472" s="1460">
        <v>121967.01</v>
      </c>
      <c r="L4472" s="1460">
        <v>121967.01</v>
      </c>
      <c r="M4472" s="1460">
        <v>127935.66</v>
      </c>
      <c r="N4472" s="1460">
        <v>-5968.65</v>
      </c>
      <c r="O4472" s="1462" t="s">
        <v>3053</v>
      </c>
      <c r="P4472" s="1458">
        <v>0</v>
      </c>
      <c r="Q4472" s="1458">
        <v>0</v>
      </c>
      <c r="R4472" s="1457">
        <v>0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70</v>
      </c>
      <c r="B4473">
        <v>4209</v>
      </c>
      <c r="C4473" s="1461" t="s">
        <v>119</v>
      </c>
      <c r="D4473" s="1461">
        <v>1072280</v>
      </c>
      <c r="E4473" s="1461">
        <f t="shared" si="237"/>
        <v>1072300</v>
      </c>
      <c r="F4473" s="1460">
        <v>40.880000000000003</v>
      </c>
      <c r="G4473" s="1460">
        <v>725.6</v>
      </c>
      <c r="H4473" s="1460">
        <v>725.6</v>
      </c>
      <c r="I4473" s="1460">
        <v>0</v>
      </c>
      <c r="J4473" s="1460">
        <v>0</v>
      </c>
      <c r="K4473" s="1460">
        <v>122692.61</v>
      </c>
      <c r="L4473" s="1460">
        <v>122692.61</v>
      </c>
      <c r="M4473" s="1460">
        <v>127935.66</v>
      </c>
      <c r="N4473" s="1460">
        <v>-5243.05</v>
      </c>
      <c r="O4473" s="1462" t="s">
        <v>3053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1</v>
      </c>
      <c r="B4474">
        <v>4210</v>
      </c>
      <c r="C4474" s="1461" t="s">
        <v>119</v>
      </c>
      <c r="D4474" s="1461">
        <v>1072300</v>
      </c>
      <c r="E4474" s="1461">
        <f t="shared" si="237"/>
        <v>1072320</v>
      </c>
      <c r="F4474" s="1460">
        <v>42.19</v>
      </c>
      <c r="G4474" s="1460">
        <v>830.69</v>
      </c>
      <c r="H4474" s="1460">
        <v>830.69</v>
      </c>
      <c r="I4474" s="1460">
        <v>0</v>
      </c>
      <c r="J4474" s="1460">
        <v>0</v>
      </c>
      <c r="K4474" s="1460">
        <v>123523.29</v>
      </c>
      <c r="L4474" s="1460">
        <v>123523.29</v>
      </c>
      <c r="M4474" s="1460">
        <v>127935.66</v>
      </c>
      <c r="N4474" s="1460">
        <v>-4412.37</v>
      </c>
      <c r="O4474" s="1462" t="s">
        <v>3053</v>
      </c>
      <c r="P4474" s="1458">
        <v>-2.7911595995061426E-12</v>
      </c>
      <c r="Q4474" s="1458">
        <v>-2.7911595995061426E-12</v>
      </c>
      <c r="R4474" s="1457">
        <v>-2.7911595995061426E-12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2</v>
      </c>
      <c r="B4475">
        <v>4211</v>
      </c>
      <c r="C4475" s="1461" t="s">
        <v>119</v>
      </c>
      <c r="D4475" s="1461">
        <v>1072320</v>
      </c>
      <c r="E4475" s="1461">
        <f t="shared" si="237"/>
        <v>1072340</v>
      </c>
      <c r="F4475" s="1460">
        <v>26.55</v>
      </c>
      <c r="G4475" s="1460">
        <v>687.4</v>
      </c>
      <c r="H4475" s="1460">
        <v>687.4</v>
      </c>
      <c r="I4475" s="1460">
        <v>0</v>
      </c>
      <c r="J4475" s="1460">
        <v>0</v>
      </c>
      <c r="K4475" s="1460">
        <v>124210.69</v>
      </c>
      <c r="L4475" s="1460">
        <v>124210.69</v>
      </c>
      <c r="M4475" s="1460">
        <v>127935.66</v>
      </c>
      <c r="N4475" s="1460">
        <v>-3724.97</v>
      </c>
      <c r="O4475" s="1462" t="s">
        <v>3053</v>
      </c>
      <c r="P4475" s="1458">
        <v>-3.620279372655504E-12</v>
      </c>
      <c r="Q4475" s="1458">
        <v>-3.620279372655504E-12</v>
      </c>
      <c r="R4475" s="1457">
        <v>-3.620279372655504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3</v>
      </c>
      <c r="B4476">
        <v>4212</v>
      </c>
      <c r="C4476" s="1461" t="s">
        <v>119</v>
      </c>
      <c r="D4476" s="1461">
        <v>1072340</v>
      </c>
      <c r="E4476" s="1461">
        <f t="shared" si="237"/>
        <v>1072360</v>
      </c>
      <c r="F4476" s="1460">
        <v>34.159999999999997</v>
      </c>
      <c r="G4476" s="1460">
        <v>607.04</v>
      </c>
      <c r="H4476" s="1460">
        <v>607.04</v>
      </c>
      <c r="I4476" s="1460">
        <v>0</v>
      </c>
      <c r="J4476" s="1460">
        <v>0</v>
      </c>
      <c r="K4476" s="1460">
        <v>124817.74</v>
      </c>
      <c r="L4476" s="1460">
        <v>124817.74</v>
      </c>
      <c r="M4476" s="1460">
        <v>127935.66</v>
      </c>
      <c r="N4476" s="1460">
        <v>-3117.92</v>
      </c>
      <c r="O4476" s="1462" t="s">
        <v>3053</v>
      </c>
      <c r="P4476" s="1458">
        <v>0</v>
      </c>
      <c r="Q4476" s="1458">
        <v>0</v>
      </c>
      <c r="R4476" s="1457">
        <v>0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4</v>
      </c>
      <c r="B4477">
        <v>4213</v>
      </c>
      <c r="C4477" s="1461" t="s">
        <v>119</v>
      </c>
      <c r="D4477" s="1461">
        <v>1072360</v>
      </c>
      <c r="E4477" s="1461">
        <f t="shared" si="237"/>
        <v>1072380</v>
      </c>
      <c r="F4477" s="1460">
        <v>21.64</v>
      </c>
      <c r="G4477" s="1460">
        <v>557.92999999999995</v>
      </c>
      <c r="H4477" s="1460">
        <v>557.92999999999995</v>
      </c>
      <c r="I4477" s="1460">
        <v>1.46</v>
      </c>
      <c r="J4477" s="1460">
        <v>14.56</v>
      </c>
      <c r="K4477" s="1460">
        <v>125375.67</v>
      </c>
      <c r="L4477" s="1460">
        <v>125375.67</v>
      </c>
      <c r="M4477" s="1460">
        <v>127950.22</v>
      </c>
      <c r="N4477" s="1460">
        <v>-2574.5500000000002</v>
      </c>
      <c r="O4477" s="1462" t="s">
        <v>3053</v>
      </c>
      <c r="P4477" s="1458">
        <v>-2.1060360182438758E-12</v>
      </c>
      <c r="Q4477" s="1458">
        <v>-2.1060360182438758E-12</v>
      </c>
      <c r="R4477" s="1457">
        <v>-2.1060360182438758E-12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5</v>
      </c>
      <c r="B4478">
        <v>4214</v>
      </c>
      <c r="C4478" s="1461" t="s">
        <v>119</v>
      </c>
      <c r="D4478" s="1461">
        <v>1072380</v>
      </c>
      <c r="E4478" s="1461">
        <f t="shared" si="237"/>
        <v>1072400</v>
      </c>
      <c r="F4478" s="1460">
        <v>33.68</v>
      </c>
      <c r="G4478" s="1460">
        <v>553.13</v>
      </c>
      <c r="H4478" s="1460">
        <v>553.13</v>
      </c>
      <c r="I4478" s="1460">
        <v>0.51</v>
      </c>
      <c r="J4478" s="1460">
        <v>19.64</v>
      </c>
      <c r="K4478" s="1460">
        <v>125928.81</v>
      </c>
      <c r="L4478" s="1460">
        <v>125928.81</v>
      </c>
      <c r="M4478" s="1460">
        <v>127969.86</v>
      </c>
      <c r="N4478" s="1460">
        <v>-2041.05</v>
      </c>
      <c r="O4478" s="1462" t="s">
        <v>3053</v>
      </c>
      <c r="P4478" s="1458">
        <v>-1.3130322023211253E-12</v>
      </c>
      <c r="Q4478" s="1458">
        <v>-1.3130322023211253E-12</v>
      </c>
      <c r="R4478" s="1457">
        <v>-1.3130322023211253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6</v>
      </c>
      <c r="B4479">
        <v>4215</v>
      </c>
      <c r="C4479" s="1461" t="s">
        <v>119</v>
      </c>
      <c r="D4479" s="1461">
        <v>1072400</v>
      </c>
      <c r="E4479" s="1461">
        <f t="shared" si="237"/>
        <v>1072420</v>
      </c>
      <c r="F4479" s="1460">
        <v>63.16</v>
      </c>
      <c r="G4479" s="1460">
        <v>968.37</v>
      </c>
      <c r="H4479" s="1460">
        <v>968.37</v>
      </c>
      <c r="I4479" s="1460">
        <v>0</v>
      </c>
      <c r="J4479" s="1460">
        <v>5.08</v>
      </c>
      <c r="K4479" s="1460">
        <v>126897.17</v>
      </c>
      <c r="L4479" s="1460">
        <v>126897.17</v>
      </c>
      <c r="M4479" s="1460">
        <v>127974.94</v>
      </c>
      <c r="N4479" s="1460">
        <v>-1077.76</v>
      </c>
      <c r="O4479" s="1462" t="s">
        <v>3053</v>
      </c>
      <c r="P4479" s="1458">
        <v>0.16501241313651607</v>
      </c>
      <c r="Q4479" s="1458">
        <v>1.6919365403754644E-12</v>
      </c>
      <c r="R4479" s="1457">
        <v>1.6919365403754644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7</v>
      </c>
      <c r="B4480">
        <v>4216</v>
      </c>
      <c r="C4480" s="1461" t="s">
        <v>119</v>
      </c>
      <c r="D4480" s="1461">
        <v>1072420</v>
      </c>
      <c r="E4480" s="1461">
        <f t="shared" si="237"/>
        <v>1072440</v>
      </c>
      <c r="F4480" s="1460">
        <v>60.46</v>
      </c>
      <c r="G4480" s="1460">
        <v>1236.23</v>
      </c>
      <c r="H4480" s="1460">
        <v>1236.23</v>
      </c>
      <c r="I4480" s="1460">
        <v>0</v>
      </c>
      <c r="J4480" s="1460">
        <v>0</v>
      </c>
      <c r="K4480" s="1460">
        <v>128133.4</v>
      </c>
      <c r="L4480" s="1460">
        <v>128133.4</v>
      </c>
      <c r="M4480" s="1460">
        <v>127974.94</v>
      </c>
      <c r="N4480" s="1460">
        <v>158.46</v>
      </c>
      <c r="O4480" s="1462" t="s">
        <v>3053</v>
      </c>
      <c r="P4480" s="1458">
        <v>11.379681932529722</v>
      </c>
      <c r="Q4480" s="1458">
        <v>2.3951374166375792E-12</v>
      </c>
      <c r="R4480" s="1457">
        <v>2.3951374166375792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8</v>
      </c>
      <c r="B4481">
        <v>4217</v>
      </c>
      <c r="C4481" s="1461" t="s">
        <v>119</v>
      </c>
      <c r="D4481" s="1461">
        <v>1072440</v>
      </c>
      <c r="E4481" s="1461">
        <f t="shared" si="237"/>
        <v>1072460</v>
      </c>
      <c r="F4481" s="1460">
        <v>48.01</v>
      </c>
      <c r="G4481" s="1460">
        <v>1084.77</v>
      </c>
      <c r="H4481" s="1460">
        <v>1084.77</v>
      </c>
      <c r="I4481" s="1460">
        <v>0</v>
      </c>
      <c r="J4481" s="1460">
        <v>0</v>
      </c>
      <c r="K4481" s="1460">
        <v>129218.17</v>
      </c>
      <c r="L4481" s="1460">
        <v>129218.17</v>
      </c>
      <c r="M4481" s="1460">
        <v>127974.94</v>
      </c>
      <c r="N4481" s="1460">
        <v>1243.23</v>
      </c>
      <c r="O4481" s="1462" t="s">
        <v>3053</v>
      </c>
      <c r="P4481" s="1458">
        <v>2.1173148262682497</v>
      </c>
      <c r="Q4481" s="1458">
        <v>-2.9399285942925228E-12</v>
      </c>
      <c r="R4481" s="1457">
        <v>-2.9399285942925228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9</v>
      </c>
      <c r="B4482">
        <v>4218</v>
      </c>
      <c r="C4482" s="1461" t="s">
        <v>119</v>
      </c>
      <c r="D4482" s="1461">
        <v>1072460</v>
      </c>
      <c r="E4482" s="1461">
        <f t="shared" si="237"/>
        <v>1072480</v>
      </c>
      <c r="F4482" s="1460">
        <v>27.84</v>
      </c>
      <c r="G4482" s="1460">
        <v>758.49</v>
      </c>
      <c r="H4482" s="1460">
        <v>758.49</v>
      </c>
      <c r="I4482" s="1460">
        <v>0</v>
      </c>
      <c r="J4482" s="1460">
        <v>0</v>
      </c>
      <c r="K4482" s="1460">
        <v>129976.66</v>
      </c>
      <c r="L4482" s="1460">
        <v>129976.66</v>
      </c>
      <c r="M4482" s="1460">
        <v>127974.95</v>
      </c>
      <c r="N4482" s="1460">
        <v>2001.71</v>
      </c>
      <c r="O4482" s="1462" t="s">
        <v>3053</v>
      </c>
      <c r="P4482" s="1458">
        <v>-3.4457199237817608E-12</v>
      </c>
      <c r="Q4482" s="1458">
        <v>-3.4457199237817608E-12</v>
      </c>
      <c r="R4482" s="1457">
        <v>-3.445719923781760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80</v>
      </c>
      <c r="B4483">
        <v>4219</v>
      </c>
      <c r="C4483" s="1461" t="s">
        <v>119</v>
      </c>
      <c r="D4483" s="1461">
        <v>1072480</v>
      </c>
      <c r="E4483" s="1461">
        <f t="shared" si="237"/>
        <v>1072500</v>
      </c>
      <c r="F4483" s="1460">
        <v>35.82</v>
      </c>
      <c r="G4483" s="1460">
        <v>636.54999999999995</v>
      </c>
      <c r="H4483" s="1460">
        <v>636.54999999999995</v>
      </c>
      <c r="I4483" s="1460">
        <v>0</v>
      </c>
      <c r="J4483" s="1460">
        <v>0.01</v>
      </c>
      <c r="K4483" s="1460">
        <v>130613.21</v>
      </c>
      <c r="L4483" s="1460">
        <v>130613.21</v>
      </c>
      <c r="M4483" s="1460">
        <v>127974.96</v>
      </c>
      <c r="N4483" s="1460">
        <v>2638.25</v>
      </c>
      <c r="O4483" s="1462" t="s">
        <v>3053</v>
      </c>
      <c r="P4483" s="1458">
        <v>2.6653552696924586E-12</v>
      </c>
      <c r="Q4483" s="1458">
        <v>2.6653552696924586E-12</v>
      </c>
      <c r="R4483" s="1457">
        <v>2.6653552696924586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ht="45" x14ac:dyDescent="0.25">
      <c r="A4484">
        <v>4381</v>
      </c>
      <c r="B4484">
        <v>4220</v>
      </c>
      <c r="C4484" s="1461" t="s">
        <v>119</v>
      </c>
      <c r="D4484" s="1461">
        <v>1072500</v>
      </c>
      <c r="E4484" s="1461">
        <f t="shared" si="237"/>
        <v>1072520</v>
      </c>
      <c r="F4484" s="1460">
        <v>41.3</v>
      </c>
      <c r="G4484" s="1460">
        <v>771.21</v>
      </c>
      <c r="H4484" s="1460">
        <v>771.21</v>
      </c>
      <c r="I4484" s="1460">
        <v>0</v>
      </c>
      <c r="J4484" s="1460">
        <v>0</v>
      </c>
      <c r="K4484" s="1460">
        <v>131384.42000000001</v>
      </c>
      <c r="L4484" s="1460">
        <v>131384.42000000001</v>
      </c>
      <c r="M4484" s="1460">
        <v>127974.97</v>
      </c>
      <c r="N4484" s="1460">
        <v>3409.45</v>
      </c>
      <c r="O4484" s="1463" t="s">
        <v>3055</v>
      </c>
      <c r="P4484" s="1458">
        <v>0</v>
      </c>
      <c r="Q4484" s="1458">
        <v>0</v>
      </c>
      <c r="R4484" s="1457">
        <v>0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2</v>
      </c>
      <c r="B4485">
        <v>4221</v>
      </c>
      <c r="C4485" s="1461" t="s">
        <v>119</v>
      </c>
      <c r="D4485" s="1461">
        <v>1072520</v>
      </c>
      <c r="E4485" s="1461">
        <f t="shared" si="237"/>
        <v>1072540</v>
      </c>
      <c r="F4485" s="1460">
        <v>34.56</v>
      </c>
      <c r="G4485" s="1460">
        <v>758.63</v>
      </c>
      <c r="H4485" s="1460">
        <v>758.63</v>
      </c>
      <c r="I4485" s="1460">
        <v>0</v>
      </c>
      <c r="J4485" s="1460">
        <v>0</v>
      </c>
      <c r="K4485" s="1460">
        <v>132143.04999999999</v>
      </c>
      <c r="L4485" s="1460">
        <v>132143.04999999999</v>
      </c>
      <c r="M4485" s="1460">
        <v>127974.97</v>
      </c>
      <c r="N4485" s="1460">
        <v>4168.08</v>
      </c>
      <c r="O4485" s="1463" t="s">
        <v>3055</v>
      </c>
      <c r="P4485" s="1458">
        <v>3.6951484445933084E-12</v>
      </c>
      <c r="Q4485" s="1458">
        <v>3.6951484445933084E-12</v>
      </c>
      <c r="R4485" s="1457">
        <v>3.6951484445933084E-12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3</v>
      </c>
      <c r="B4486">
        <v>4222</v>
      </c>
      <c r="C4486" s="1461" t="s">
        <v>119</v>
      </c>
      <c r="D4486" s="1461">
        <v>1072540</v>
      </c>
      <c r="E4486" s="1461">
        <f t="shared" si="237"/>
        <v>1072560</v>
      </c>
      <c r="F4486" s="1460">
        <v>35.479999999999997</v>
      </c>
      <c r="G4486" s="1460">
        <v>700.4</v>
      </c>
      <c r="H4486" s="1460">
        <v>700.4</v>
      </c>
      <c r="I4486" s="1460">
        <v>1.77</v>
      </c>
      <c r="J4486" s="1460">
        <v>17.739999999999998</v>
      </c>
      <c r="K4486" s="1460">
        <v>132843.45000000001</v>
      </c>
      <c r="L4486" s="1460">
        <v>132843.45000000001</v>
      </c>
      <c r="M4486" s="1460">
        <v>127992.72</v>
      </c>
      <c r="N4486" s="1460">
        <v>4850.74</v>
      </c>
      <c r="O4486" s="1463" t="s">
        <v>3055</v>
      </c>
      <c r="P4486" s="1458">
        <v>3.4361501786301263</v>
      </c>
      <c r="Q4486" s="1458">
        <v>1.3661832188288154E-12</v>
      </c>
      <c r="R4486" s="1457">
        <v>1.366183218828815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4</v>
      </c>
      <c r="B4487">
        <v>4223</v>
      </c>
      <c r="C4487" s="1461" t="s">
        <v>119</v>
      </c>
      <c r="D4487" s="1461">
        <v>1072560</v>
      </c>
      <c r="E4487" s="1461">
        <f t="shared" si="237"/>
        <v>1072580</v>
      </c>
      <c r="F4487" s="1460">
        <v>82.83</v>
      </c>
      <c r="G4487" s="1460">
        <v>1183.0999999999999</v>
      </c>
      <c r="H4487" s="1460">
        <v>1183.0999999999999</v>
      </c>
      <c r="I4487" s="1460">
        <v>0</v>
      </c>
      <c r="J4487" s="1460">
        <v>17.829999999999998</v>
      </c>
      <c r="K4487" s="1460">
        <v>134026.56</v>
      </c>
      <c r="L4487" s="1460">
        <v>134026.56</v>
      </c>
      <c r="M4487" s="1460">
        <v>128010.54</v>
      </c>
      <c r="N4487" s="1460">
        <v>6016.01</v>
      </c>
      <c r="O4487" s="1463" t="s">
        <v>3055</v>
      </c>
      <c r="P4487" s="1458">
        <v>0.11901251695531857</v>
      </c>
      <c r="Q4487" s="1458">
        <v>2.3133227970180859E-12</v>
      </c>
      <c r="R4487" s="1457">
        <v>2.3133227970180859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5</v>
      </c>
      <c r="B4488">
        <v>4224</v>
      </c>
      <c r="C4488" s="1461" t="s">
        <v>119</v>
      </c>
      <c r="D4488" s="1461">
        <v>1072580</v>
      </c>
      <c r="E4488" s="1461">
        <f t="shared" si="237"/>
        <v>1072600</v>
      </c>
      <c r="F4488" s="1460">
        <v>11.19</v>
      </c>
      <c r="G4488" s="1460">
        <v>940.25</v>
      </c>
      <c r="H4488" s="1460">
        <v>940.25</v>
      </c>
      <c r="I4488" s="1460">
        <v>7.94</v>
      </c>
      <c r="J4488" s="1460">
        <v>79.459999999999994</v>
      </c>
      <c r="K4488" s="1460">
        <v>134966.81</v>
      </c>
      <c r="L4488" s="1460">
        <v>134966.81</v>
      </c>
      <c r="M4488" s="1460">
        <v>128090</v>
      </c>
      <c r="N4488" s="1460">
        <v>6876.8</v>
      </c>
      <c r="O4488" s="1463" t="s">
        <v>3055</v>
      </c>
      <c r="P4488" s="1458">
        <v>4.5805596491915144E-12</v>
      </c>
      <c r="Q4488" s="1458">
        <v>4.5805596491915144E-12</v>
      </c>
      <c r="R4488" s="1457">
        <v>4.5805596491915144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6</v>
      </c>
      <c r="B4489">
        <v>4225</v>
      </c>
      <c r="C4489" s="1461" t="s">
        <v>119</v>
      </c>
      <c r="D4489" s="1461">
        <v>1072600</v>
      </c>
      <c r="E4489" s="1461">
        <f t="shared" ref="E4489:E4520" si="238">D4490</f>
        <v>1072620</v>
      </c>
      <c r="F4489" s="1460">
        <v>21.98</v>
      </c>
      <c r="G4489" s="1460">
        <v>331.76</v>
      </c>
      <c r="H4489" s="1460">
        <v>331.76</v>
      </c>
      <c r="I4489" s="1460">
        <v>0.02</v>
      </c>
      <c r="J4489" s="1460">
        <v>79.569999999999993</v>
      </c>
      <c r="K4489" s="1460">
        <v>135298.57</v>
      </c>
      <c r="L4489" s="1460">
        <v>135298.57</v>
      </c>
      <c r="M4489" s="1460">
        <v>128169.58</v>
      </c>
      <c r="N4489" s="1460">
        <v>7128.99</v>
      </c>
      <c r="O4489" s="1463" t="s">
        <v>3055</v>
      </c>
      <c r="P4489" s="1458">
        <v>-2.0484228240914801E-12</v>
      </c>
      <c r="Q4489" s="1458">
        <v>-2.0484228240914801E-12</v>
      </c>
      <c r="R4489" s="1457">
        <v>-2.0484228240914801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7</v>
      </c>
      <c r="B4490">
        <v>4226</v>
      </c>
      <c r="C4490" s="1461" t="s">
        <v>119</v>
      </c>
      <c r="D4490" s="1461">
        <v>1072620</v>
      </c>
      <c r="E4490" s="1461">
        <f t="shared" si="238"/>
        <v>1072640</v>
      </c>
      <c r="F4490" s="1460">
        <v>34.33</v>
      </c>
      <c r="G4490" s="1460">
        <v>563.16</v>
      </c>
      <c r="H4490" s="1460">
        <v>563.16</v>
      </c>
      <c r="I4490" s="1460">
        <v>0</v>
      </c>
      <c r="J4490" s="1460">
        <v>0.26</v>
      </c>
      <c r="K4490" s="1460">
        <v>135861.73000000001</v>
      </c>
      <c r="L4490" s="1460">
        <v>135861.73000000001</v>
      </c>
      <c r="M4490" s="1460">
        <v>128169.84</v>
      </c>
      <c r="N4490" s="1460">
        <v>7691.89</v>
      </c>
      <c r="O4490" s="1463" t="s">
        <v>3055</v>
      </c>
      <c r="P4490" s="1458">
        <v>-1.1551657105331222E-12</v>
      </c>
      <c r="Q4490" s="1458">
        <v>-1.1551657105331222E-12</v>
      </c>
      <c r="R4490" s="1457">
        <v>-1.1551657105331222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8</v>
      </c>
      <c r="B4491">
        <v>4227</v>
      </c>
      <c r="C4491" s="1461" t="s">
        <v>119</v>
      </c>
      <c r="D4491" s="1461">
        <v>1072640</v>
      </c>
      <c r="E4491" s="1461">
        <f t="shared" si="238"/>
        <v>1072660</v>
      </c>
      <c r="F4491" s="1460">
        <v>47.6</v>
      </c>
      <c r="G4491" s="1460">
        <v>819.31</v>
      </c>
      <c r="H4491" s="1460">
        <v>819.31</v>
      </c>
      <c r="I4491" s="1460">
        <v>0.35</v>
      </c>
      <c r="J4491" s="1460">
        <v>3.52</v>
      </c>
      <c r="K4491" s="1460">
        <v>136681.04</v>
      </c>
      <c r="L4491" s="1460">
        <v>136681.04</v>
      </c>
      <c r="M4491" s="1460">
        <v>128173.36</v>
      </c>
      <c r="N4491" s="1460">
        <v>8507.68</v>
      </c>
      <c r="O4491" s="1463" t="s">
        <v>3055</v>
      </c>
      <c r="P4491" s="1458">
        <v>19.422372682535205</v>
      </c>
      <c r="Q4491" s="1458">
        <v>1.6004435743383575E-12</v>
      </c>
      <c r="R4491" s="1457">
        <v>1.6004435743383575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9</v>
      </c>
      <c r="B4492">
        <v>4228</v>
      </c>
      <c r="C4492" s="1461" t="s">
        <v>119</v>
      </c>
      <c r="D4492" s="1461">
        <v>1072660</v>
      </c>
      <c r="E4492" s="1461">
        <f t="shared" si="238"/>
        <v>1072680</v>
      </c>
      <c r="F4492" s="1460">
        <v>49.65</v>
      </c>
      <c r="G4492" s="1460">
        <v>972.44</v>
      </c>
      <c r="H4492" s="1460">
        <v>972.44</v>
      </c>
      <c r="I4492" s="1460">
        <v>0.7</v>
      </c>
      <c r="J4492" s="1460">
        <v>10.44</v>
      </c>
      <c r="K4492" s="1460">
        <v>137653.49</v>
      </c>
      <c r="L4492" s="1460">
        <v>137653.49</v>
      </c>
      <c r="M4492" s="1460">
        <v>128183.8</v>
      </c>
      <c r="N4492" s="1460">
        <v>9469.68</v>
      </c>
      <c r="O4492" s="1463" t="s">
        <v>3055</v>
      </c>
      <c r="P4492" s="1458">
        <v>13.56399525429636</v>
      </c>
      <c r="Q4492" s="1458">
        <v>0</v>
      </c>
      <c r="R4492" s="1457">
        <v>0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90</v>
      </c>
      <c r="B4493">
        <v>4229</v>
      </c>
      <c r="C4493" s="1461" t="s">
        <v>119</v>
      </c>
      <c r="D4493" s="1461">
        <v>1072680</v>
      </c>
      <c r="E4493" s="1461">
        <f t="shared" si="238"/>
        <v>1072700</v>
      </c>
      <c r="F4493" s="1460">
        <v>52.63</v>
      </c>
      <c r="G4493" s="1460">
        <v>1022.76</v>
      </c>
      <c r="H4493" s="1460">
        <v>1022.76</v>
      </c>
      <c r="I4493" s="1460">
        <v>0</v>
      </c>
      <c r="J4493" s="1460">
        <v>6.98</v>
      </c>
      <c r="K4493" s="1460">
        <v>138676.25</v>
      </c>
      <c r="L4493" s="1460">
        <v>138676.25</v>
      </c>
      <c r="M4493" s="1460">
        <v>128190.78</v>
      </c>
      <c r="N4493" s="1460">
        <v>10485.469999999999</v>
      </c>
      <c r="O4493" s="1463" t="s">
        <v>3055</v>
      </c>
      <c r="P4493" s="1458">
        <v>2.6440716339737482E-12</v>
      </c>
      <c r="Q4493" s="1458">
        <v>2.6440716339737482E-12</v>
      </c>
      <c r="R4493" s="1457">
        <v>2.6440716339737482E-12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1</v>
      </c>
      <c r="B4494">
        <v>4230</v>
      </c>
      <c r="C4494" s="1461" t="s">
        <v>119</v>
      </c>
      <c r="D4494" s="1461">
        <v>1072700</v>
      </c>
      <c r="E4494" s="1461">
        <f t="shared" si="238"/>
        <v>1072720</v>
      </c>
      <c r="F4494" s="1460">
        <v>44.68</v>
      </c>
      <c r="G4494" s="1460">
        <v>973.08</v>
      </c>
      <c r="H4494" s="1460">
        <v>973.08</v>
      </c>
      <c r="I4494" s="1460">
        <v>0</v>
      </c>
      <c r="J4494" s="1460">
        <v>0</v>
      </c>
      <c r="K4494" s="1460">
        <v>139649.32999999999</v>
      </c>
      <c r="L4494" s="1460">
        <v>139649.32999999999</v>
      </c>
      <c r="M4494" s="1460">
        <v>128190.78</v>
      </c>
      <c r="N4494" s="1460">
        <v>11458.55</v>
      </c>
      <c r="O4494" s="1463" t="s">
        <v>3055</v>
      </c>
      <c r="P4494" s="1458">
        <v>-6.4812708235193895E-12</v>
      </c>
      <c r="Q4494" s="1458">
        <v>-6.4812708235193895E-12</v>
      </c>
      <c r="R4494" s="1457">
        <v>-6.4812708235193895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2</v>
      </c>
      <c r="B4495">
        <v>4231</v>
      </c>
      <c r="C4495" s="1461" t="s">
        <v>119</v>
      </c>
      <c r="D4495" s="1461">
        <v>1072720</v>
      </c>
      <c r="E4495" s="1461">
        <f t="shared" si="238"/>
        <v>1072740</v>
      </c>
      <c r="F4495" s="1460">
        <v>43.67</v>
      </c>
      <c r="G4495" s="1460">
        <v>883.52</v>
      </c>
      <c r="H4495" s="1460">
        <v>883.52</v>
      </c>
      <c r="I4495" s="1460">
        <v>0.05</v>
      </c>
      <c r="J4495" s="1460">
        <v>0.48</v>
      </c>
      <c r="K4495" s="1460">
        <v>140532.85</v>
      </c>
      <c r="L4495" s="1460">
        <v>140532.85</v>
      </c>
      <c r="M4495" s="1460">
        <v>128191.26</v>
      </c>
      <c r="N4495" s="1460">
        <v>12341.59</v>
      </c>
      <c r="O4495" s="1463" t="s">
        <v>3055</v>
      </c>
      <c r="P4495" s="1458">
        <v>0</v>
      </c>
      <c r="Q4495" s="1458">
        <v>0</v>
      </c>
      <c r="R4495" s="1457">
        <v>0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3</v>
      </c>
      <c r="B4496">
        <v>4232</v>
      </c>
      <c r="C4496" s="1461" t="s">
        <v>119</v>
      </c>
      <c r="D4496" s="1461">
        <v>1072740</v>
      </c>
      <c r="E4496" s="1461">
        <f t="shared" si="238"/>
        <v>1072760</v>
      </c>
      <c r="F4496" s="1460">
        <v>49.54</v>
      </c>
      <c r="G4496" s="1460">
        <v>932.09</v>
      </c>
      <c r="H4496" s="1460">
        <v>932.09</v>
      </c>
      <c r="I4496" s="1460">
        <v>0</v>
      </c>
      <c r="J4496" s="1460">
        <v>0.48</v>
      </c>
      <c r="K4496" s="1460">
        <v>141464.94</v>
      </c>
      <c r="L4496" s="1460">
        <v>141464.94</v>
      </c>
      <c r="M4496" s="1460">
        <v>128191.74</v>
      </c>
      <c r="N4496" s="1460">
        <v>13273.2</v>
      </c>
      <c r="O4496" s="1463" t="s">
        <v>3055</v>
      </c>
      <c r="P4496" s="1458">
        <v>-5.1201117575011136E-12</v>
      </c>
      <c r="Q4496" s="1458">
        <v>-5.1201117575011136E-12</v>
      </c>
      <c r="R4496" s="1457">
        <v>-5.1201117575011136E-12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4</v>
      </c>
      <c r="B4497">
        <v>4233</v>
      </c>
      <c r="C4497" s="1461" t="s">
        <v>119</v>
      </c>
      <c r="D4497" s="1461">
        <v>1072760</v>
      </c>
      <c r="E4497" s="1461">
        <f t="shared" si="238"/>
        <v>1072780</v>
      </c>
      <c r="F4497" s="1460">
        <v>36.31</v>
      </c>
      <c r="G4497" s="1460">
        <v>858.46</v>
      </c>
      <c r="H4497" s="1460">
        <v>858.46</v>
      </c>
      <c r="I4497" s="1460">
        <v>0.54</v>
      </c>
      <c r="J4497" s="1460">
        <v>5.41</v>
      </c>
      <c r="K4497" s="1460">
        <v>142323.39000000001</v>
      </c>
      <c r="L4497" s="1460">
        <v>142323.39000000001</v>
      </c>
      <c r="M4497" s="1460">
        <v>128197.14</v>
      </c>
      <c r="N4497" s="1460">
        <v>14126.25</v>
      </c>
      <c r="O4497" s="1463" t="s">
        <v>3055</v>
      </c>
      <c r="P4497" s="1458">
        <v>7.1080250885553608E-12</v>
      </c>
      <c r="Q4497" s="1458">
        <v>7.1080250885553608E-12</v>
      </c>
      <c r="R4497" s="1457">
        <v>7.1080250885553608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5</v>
      </c>
      <c r="B4498">
        <v>4234</v>
      </c>
      <c r="C4498" s="1461" t="s">
        <v>119</v>
      </c>
      <c r="D4498" s="1461">
        <v>1072780</v>
      </c>
      <c r="E4498" s="1461">
        <f t="shared" si="238"/>
        <v>1072800</v>
      </c>
      <c r="F4498" s="1460">
        <v>35.01</v>
      </c>
      <c r="G4498" s="1460">
        <v>713.21</v>
      </c>
      <c r="H4498" s="1460">
        <v>713.21</v>
      </c>
      <c r="I4498" s="1460">
        <v>2.85</v>
      </c>
      <c r="J4498" s="1460">
        <v>33.92</v>
      </c>
      <c r="K4498" s="1460">
        <v>143036.6</v>
      </c>
      <c r="L4498" s="1460">
        <v>143036.6</v>
      </c>
      <c r="M4498" s="1460">
        <v>128231.07</v>
      </c>
      <c r="N4498" s="1460">
        <v>14805.53</v>
      </c>
      <c r="O4498" s="1463" t="s">
        <v>3055</v>
      </c>
      <c r="P4498" s="1458">
        <v>0</v>
      </c>
      <c r="Q4498" s="1458">
        <v>0</v>
      </c>
      <c r="R4498" s="1457">
        <v>0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6</v>
      </c>
      <c r="B4499">
        <v>4235</v>
      </c>
      <c r="C4499" s="1461" t="s">
        <v>119</v>
      </c>
      <c r="D4499" s="1461">
        <v>1072800</v>
      </c>
      <c r="E4499" s="1461">
        <f t="shared" si="238"/>
        <v>1072820</v>
      </c>
      <c r="F4499" s="1460">
        <v>39.67</v>
      </c>
      <c r="G4499" s="1460">
        <v>746.77</v>
      </c>
      <c r="H4499" s="1460">
        <v>746.77</v>
      </c>
      <c r="I4499" s="1460">
        <v>1.85</v>
      </c>
      <c r="J4499" s="1460">
        <v>47.02</v>
      </c>
      <c r="K4499" s="1460">
        <v>143783.37</v>
      </c>
      <c r="L4499" s="1460">
        <v>143783.37</v>
      </c>
      <c r="M4499" s="1460">
        <v>128278.09</v>
      </c>
      <c r="N4499" s="1460">
        <v>15505.28</v>
      </c>
      <c r="O4499" s="1463" t="s">
        <v>3055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7</v>
      </c>
      <c r="B4500">
        <v>4236</v>
      </c>
      <c r="C4500" s="1461" t="s">
        <v>119</v>
      </c>
      <c r="D4500" s="1461">
        <v>1072820</v>
      </c>
      <c r="E4500" s="1461">
        <f t="shared" si="238"/>
        <v>1072840</v>
      </c>
      <c r="F4500" s="1460">
        <v>63.28</v>
      </c>
      <c r="G4500" s="1460">
        <v>1029.46</v>
      </c>
      <c r="H4500" s="1460">
        <v>1029.46</v>
      </c>
      <c r="I4500" s="1460">
        <v>0.09</v>
      </c>
      <c r="J4500" s="1460">
        <v>19.37</v>
      </c>
      <c r="K4500" s="1460">
        <v>144812.82999999999</v>
      </c>
      <c r="L4500" s="1460">
        <v>144812.82999999999</v>
      </c>
      <c r="M4500" s="1460">
        <v>128297.46</v>
      </c>
      <c r="N4500" s="1460">
        <v>16515.37</v>
      </c>
      <c r="O4500" s="1463" t="s">
        <v>3055</v>
      </c>
      <c r="P4500" s="1458">
        <v>87.074904503230741</v>
      </c>
      <c r="Q4500" s="1458">
        <v>24.271701432830401</v>
      </c>
      <c r="R4500" s="1457">
        <v>0.27234852400135068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8</v>
      </c>
      <c r="B4501">
        <v>4237</v>
      </c>
      <c r="C4501" s="1461" t="s">
        <v>119</v>
      </c>
      <c r="D4501" s="1461">
        <v>1072840</v>
      </c>
      <c r="E4501" s="1461">
        <f t="shared" si="238"/>
        <v>1072860</v>
      </c>
      <c r="F4501" s="1460">
        <v>71.959999999999994</v>
      </c>
      <c r="G4501" s="1460">
        <v>1352.41</v>
      </c>
      <c r="H4501" s="1460">
        <v>1352.41</v>
      </c>
      <c r="I4501" s="1460">
        <v>0.04</v>
      </c>
      <c r="J4501" s="1460">
        <v>1.27</v>
      </c>
      <c r="K4501" s="1460">
        <v>146165.24</v>
      </c>
      <c r="L4501" s="1460">
        <v>146165.24</v>
      </c>
      <c r="M4501" s="1460">
        <v>128298.73</v>
      </c>
      <c r="N4501" s="1460">
        <v>17866.509999999998</v>
      </c>
      <c r="O4501" s="1463" t="s">
        <v>3055</v>
      </c>
      <c r="P4501" s="1458">
        <v>0.2831069734988178</v>
      </c>
      <c r="Q4501" s="1458">
        <v>0</v>
      </c>
      <c r="R4501" s="1457">
        <v>0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9</v>
      </c>
      <c r="B4502">
        <v>4238</v>
      </c>
      <c r="C4502" s="1461" t="s">
        <v>119</v>
      </c>
      <c r="D4502" s="1461">
        <v>1072860</v>
      </c>
      <c r="E4502" s="1461">
        <f t="shared" si="238"/>
        <v>1072880</v>
      </c>
      <c r="F4502" s="1460">
        <v>52.93</v>
      </c>
      <c r="G4502" s="1460">
        <v>1248.94</v>
      </c>
      <c r="H4502" s="1460">
        <v>1248.94</v>
      </c>
      <c r="I4502" s="1460">
        <v>0.01</v>
      </c>
      <c r="J4502" s="1460">
        <v>0.51</v>
      </c>
      <c r="K4502" s="1460">
        <v>147414.18</v>
      </c>
      <c r="L4502" s="1460">
        <v>147414.18</v>
      </c>
      <c r="M4502" s="1460">
        <v>128299.24</v>
      </c>
      <c r="N4502" s="1460">
        <v>19114.93</v>
      </c>
      <c r="O4502" s="1463" t="s">
        <v>3055</v>
      </c>
      <c r="P4502" s="1458">
        <v>8.8631037978338634E-12</v>
      </c>
      <c r="Q4502" s="1458">
        <v>8.8631037978338634E-12</v>
      </c>
      <c r="R4502" s="1457">
        <v>8.8631037978338634E-12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400</v>
      </c>
      <c r="B4503">
        <v>4239</v>
      </c>
      <c r="C4503" s="1461" t="s">
        <v>119</v>
      </c>
      <c r="D4503" s="1461">
        <v>1072880</v>
      </c>
      <c r="E4503" s="1461">
        <f t="shared" si="238"/>
        <v>1072900</v>
      </c>
      <c r="F4503" s="1460">
        <v>46.91</v>
      </c>
      <c r="G4503" s="1460">
        <v>998.46</v>
      </c>
      <c r="H4503" s="1460">
        <v>998.46</v>
      </c>
      <c r="I4503" s="1460">
        <v>1.54</v>
      </c>
      <c r="J4503" s="1460">
        <v>15.53</v>
      </c>
      <c r="K4503" s="1460">
        <v>148412.64000000001</v>
      </c>
      <c r="L4503" s="1460">
        <v>148412.64000000001</v>
      </c>
      <c r="M4503" s="1460">
        <v>128314.78</v>
      </c>
      <c r="N4503" s="1460">
        <v>20097.86</v>
      </c>
      <c r="O4503" s="1463" t="s">
        <v>3055</v>
      </c>
      <c r="P4503" s="1458">
        <v>0</v>
      </c>
      <c r="Q4503" s="1458">
        <v>0</v>
      </c>
      <c r="R4503" s="1457">
        <v>0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1</v>
      </c>
      <c r="B4504">
        <v>4240</v>
      </c>
      <c r="C4504" s="1461" t="s">
        <v>119</v>
      </c>
      <c r="D4504" s="1461">
        <v>1072900</v>
      </c>
      <c r="E4504" s="1461">
        <f t="shared" si="238"/>
        <v>1072920</v>
      </c>
      <c r="F4504" s="1460">
        <v>49.89</v>
      </c>
      <c r="G4504" s="1460">
        <v>968.02</v>
      </c>
      <c r="H4504" s="1460">
        <v>968.02</v>
      </c>
      <c r="I4504" s="1460">
        <v>1.69</v>
      </c>
      <c r="J4504" s="1460">
        <v>32.29</v>
      </c>
      <c r="K4504" s="1460">
        <v>149380.66</v>
      </c>
      <c r="L4504" s="1460">
        <v>149380.66</v>
      </c>
      <c r="M4504" s="1460">
        <v>128347.07</v>
      </c>
      <c r="N4504" s="1460">
        <v>21033.59</v>
      </c>
      <c r="O4504" s="1463" t="s">
        <v>3055</v>
      </c>
      <c r="P4504" s="1458">
        <v>5.386775513439361E-12</v>
      </c>
      <c r="Q4504" s="1458">
        <v>5.386775513439361E-12</v>
      </c>
      <c r="R4504" s="1457">
        <v>5.386775513439361E-12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2</v>
      </c>
      <c r="B4505">
        <v>4241</v>
      </c>
      <c r="C4505" s="1461" t="s">
        <v>119</v>
      </c>
      <c r="D4505" s="1461">
        <v>1072920</v>
      </c>
      <c r="E4505" s="1461">
        <f t="shared" si="238"/>
        <v>1072940</v>
      </c>
      <c r="F4505" s="1460">
        <v>47.76</v>
      </c>
      <c r="G4505" s="1460">
        <v>976.53</v>
      </c>
      <c r="H4505" s="1460">
        <v>976.53</v>
      </c>
      <c r="I4505" s="1460">
        <v>1.75</v>
      </c>
      <c r="J4505" s="1460">
        <v>34.36</v>
      </c>
      <c r="K4505" s="1460">
        <v>150357.18</v>
      </c>
      <c r="L4505" s="1460">
        <v>150357.18</v>
      </c>
      <c r="M4505" s="1460">
        <v>128381.43</v>
      </c>
      <c r="N4505" s="1460">
        <v>21975.75</v>
      </c>
      <c r="O4505" s="1463" t="s">
        <v>3055</v>
      </c>
      <c r="P4505" s="1458">
        <v>31.168772243017287</v>
      </c>
      <c r="Q4505" s="1458">
        <v>7.1055483418196981E-3</v>
      </c>
      <c r="R4505" s="1457">
        <v>4.368288813725131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3</v>
      </c>
      <c r="B4506">
        <v>4242</v>
      </c>
      <c r="C4506" s="1461" t="s">
        <v>119</v>
      </c>
      <c r="D4506" s="1461">
        <v>1072940</v>
      </c>
      <c r="E4506" s="1461">
        <f t="shared" si="238"/>
        <v>1072960</v>
      </c>
      <c r="F4506" s="1460">
        <v>50.93</v>
      </c>
      <c r="G4506" s="1460">
        <v>986.91</v>
      </c>
      <c r="H4506" s="1460">
        <v>986.91</v>
      </c>
      <c r="I4506" s="1460">
        <v>2.42</v>
      </c>
      <c r="J4506" s="1460">
        <v>41.65</v>
      </c>
      <c r="K4506" s="1460">
        <v>151344.09</v>
      </c>
      <c r="L4506" s="1460">
        <v>151344.09</v>
      </c>
      <c r="M4506" s="1460">
        <v>128423.08</v>
      </c>
      <c r="N4506" s="1460">
        <v>22921.01</v>
      </c>
      <c r="O4506" s="1463" t="s">
        <v>3055</v>
      </c>
      <c r="P4506" s="1458">
        <v>0</v>
      </c>
      <c r="Q4506" s="1458">
        <v>0</v>
      </c>
      <c r="R4506" s="1457">
        <v>0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4</v>
      </c>
      <c r="B4507">
        <v>4243</v>
      </c>
      <c r="C4507" s="1461" t="s">
        <v>119</v>
      </c>
      <c r="D4507" s="1461">
        <v>1072960</v>
      </c>
      <c r="E4507" s="1461">
        <f t="shared" si="238"/>
        <v>1072980</v>
      </c>
      <c r="F4507" s="1460">
        <v>32.31</v>
      </c>
      <c r="G4507" s="1460">
        <v>832.4</v>
      </c>
      <c r="H4507" s="1460">
        <v>832.4</v>
      </c>
      <c r="I4507" s="1460">
        <v>3.64</v>
      </c>
      <c r="J4507" s="1460">
        <v>60.59</v>
      </c>
      <c r="K4507" s="1460">
        <v>152176.49</v>
      </c>
      <c r="L4507" s="1460">
        <v>152176.49</v>
      </c>
      <c r="M4507" s="1460">
        <v>128483.67</v>
      </c>
      <c r="N4507" s="1460">
        <v>23692.82</v>
      </c>
      <c r="O4507" s="1463" t="s">
        <v>3055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5</v>
      </c>
      <c r="B4508">
        <v>4244</v>
      </c>
      <c r="C4508" s="1461" t="s">
        <v>119</v>
      </c>
      <c r="D4508" s="1461">
        <v>1072980</v>
      </c>
      <c r="E4508" s="1461">
        <f t="shared" si="238"/>
        <v>1073000</v>
      </c>
      <c r="F4508" s="1460">
        <v>41.04</v>
      </c>
      <c r="G4508" s="1460">
        <v>733.48</v>
      </c>
      <c r="H4508" s="1460">
        <v>733.48</v>
      </c>
      <c r="I4508" s="1460">
        <v>1.46</v>
      </c>
      <c r="J4508" s="1460">
        <v>51.03</v>
      </c>
      <c r="K4508" s="1460">
        <v>152909.98000000001</v>
      </c>
      <c r="L4508" s="1460">
        <v>152909.98000000001</v>
      </c>
      <c r="M4508" s="1460">
        <v>128534.7</v>
      </c>
      <c r="N4508" s="1460">
        <v>24375.279999999999</v>
      </c>
      <c r="O4508" s="1463" t="s">
        <v>3055</v>
      </c>
      <c r="P4508" s="1458">
        <v>-4.7922422705161446E-12</v>
      </c>
      <c r="Q4508" s="1458">
        <v>-4.7922422705161446E-12</v>
      </c>
      <c r="R4508" s="1457">
        <v>-4.7922422705161446E-12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6</v>
      </c>
      <c r="B4509">
        <v>4245</v>
      </c>
      <c r="C4509" s="1461" t="s">
        <v>119</v>
      </c>
      <c r="D4509" s="1461">
        <v>1073000</v>
      </c>
      <c r="E4509" s="1461">
        <f t="shared" si="238"/>
        <v>1073020</v>
      </c>
      <c r="F4509" s="1460">
        <v>44.46</v>
      </c>
      <c r="G4509" s="1460">
        <v>854.99</v>
      </c>
      <c r="H4509" s="1460">
        <v>854.99</v>
      </c>
      <c r="I4509" s="1460">
        <v>4.42</v>
      </c>
      <c r="J4509" s="1460">
        <v>58.77</v>
      </c>
      <c r="K4509" s="1460">
        <v>153764.97</v>
      </c>
      <c r="L4509" s="1460">
        <v>153764.97</v>
      </c>
      <c r="M4509" s="1460">
        <v>128593.47</v>
      </c>
      <c r="N4509" s="1460">
        <v>25171.5</v>
      </c>
      <c r="O4509" s="1463" t="s">
        <v>3055</v>
      </c>
      <c r="P4509" s="1458">
        <v>-5.9431144456631274E-12</v>
      </c>
      <c r="Q4509" s="1458">
        <v>-5.9431144456631274E-12</v>
      </c>
      <c r="R4509" s="1457">
        <v>-5.9431144456631274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7</v>
      </c>
      <c r="B4510">
        <v>4246</v>
      </c>
      <c r="C4510" s="1461" t="s">
        <v>119</v>
      </c>
      <c r="D4510" s="1461">
        <v>1073020</v>
      </c>
      <c r="E4510" s="1461">
        <f t="shared" si="238"/>
        <v>1073040</v>
      </c>
      <c r="F4510" s="1460">
        <v>46.63</v>
      </c>
      <c r="G4510" s="1460">
        <v>910.97</v>
      </c>
      <c r="H4510" s="1460">
        <v>910.97</v>
      </c>
      <c r="I4510" s="1460">
        <v>2.84</v>
      </c>
      <c r="J4510" s="1460">
        <v>72.569999999999993</v>
      </c>
      <c r="K4510" s="1460">
        <v>154675.95000000001</v>
      </c>
      <c r="L4510" s="1460">
        <v>154675.95000000001</v>
      </c>
      <c r="M4510" s="1460">
        <v>128666.04</v>
      </c>
      <c r="N4510" s="1460">
        <v>26009.91</v>
      </c>
      <c r="O4510" s="1463" t="s">
        <v>3055</v>
      </c>
      <c r="P4510" s="1458">
        <v>5.2709110599492832E-12</v>
      </c>
      <c r="Q4510" s="1458">
        <v>5.2709110599492832E-12</v>
      </c>
      <c r="R4510" s="1457">
        <v>5.2709110599492832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8</v>
      </c>
      <c r="B4511">
        <v>4247</v>
      </c>
      <c r="C4511" s="1461" t="s">
        <v>119</v>
      </c>
      <c r="D4511" s="1461">
        <v>1073040</v>
      </c>
      <c r="E4511" s="1461">
        <f t="shared" si="238"/>
        <v>1073060</v>
      </c>
      <c r="F4511" s="1460">
        <v>39.33</v>
      </c>
      <c r="G4511" s="1460">
        <v>859.64</v>
      </c>
      <c r="H4511" s="1460">
        <v>859.64</v>
      </c>
      <c r="I4511" s="1460">
        <v>3.77</v>
      </c>
      <c r="J4511" s="1460">
        <v>66.08</v>
      </c>
      <c r="K4511" s="1460">
        <v>155535.57999999999</v>
      </c>
      <c r="L4511" s="1460">
        <v>155535.57999999999</v>
      </c>
      <c r="M4511" s="1460">
        <v>128732.12</v>
      </c>
      <c r="N4511" s="1460">
        <v>26803.46</v>
      </c>
      <c r="O4511" s="1463" t="s">
        <v>3055</v>
      </c>
      <c r="P4511" s="1458">
        <v>4.9966016696778546E-12</v>
      </c>
      <c r="Q4511" s="1458">
        <v>4.9966016696778546E-12</v>
      </c>
      <c r="R4511" s="1457">
        <v>4.9966016696778546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9</v>
      </c>
      <c r="B4512">
        <v>4248</v>
      </c>
      <c r="C4512" s="1461" t="s">
        <v>119</v>
      </c>
      <c r="D4512" s="1461">
        <v>1073060</v>
      </c>
      <c r="E4512" s="1461">
        <f t="shared" si="238"/>
        <v>1073080</v>
      </c>
      <c r="F4512" s="1460">
        <v>42.53</v>
      </c>
      <c r="G4512" s="1460">
        <v>818.65</v>
      </c>
      <c r="H4512" s="1460">
        <v>818.65</v>
      </c>
      <c r="I4512" s="1460">
        <v>5.01</v>
      </c>
      <c r="J4512" s="1460">
        <v>87.81</v>
      </c>
      <c r="K4512" s="1460">
        <v>156354.23000000001</v>
      </c>
      <c r="L4512" s="1460">
        <v>156354.23000000001</v>
      </c>
      <c r="M4512" s="1460">
        <v>128819.93</v>
      </c>
      <c r="N4512" s="1460">
        <v>27534.31</v>
      </c>
      <c r="O4512" s="1463" t="s">
        <v>3055</v>
      </c>
      <c r="P4512" s="1458">
        <v>-5.2755959593052875E-12</v>
      </c>
      <c r="Q4512" s="1458">
        <v>-5.2755959593052875E-12</v>
      </c>
      <c r="R4512" s="1457">
        <v>-5.2755959593052875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10</v>
      </c>
      <c r="B4513">
        <v>4249</v>
      </c>
      <c r="C4513" s="1461" t="s">
        <v>119</v>
      </c>
      <c r="D4513" s="1461">
        <v>1073080</v>
      </c>
      <c r="E4513" s="1461">
        <f t="shared" si="238"/>
        <v>1073100</v>
      </c>
      <c r="F4513" s="1460">
        <v>41.94</v>
      </c>
      <c r="G4513" s="1460">
        <v>844.7</v>
      </c>
      <c r="H4513" s="1460">
        <v>844.7</v>
      </c>
      <c r="I4513" s="1460">
        <v>5.12</v>
      </c>
      <c r="J4513" s="1460">
        <v>101.32</v>
      </c>
      <c r="K4513" s="1460">
        <v>157198.93</v>
      </c>
      <c r="L4513" s="1460">
        <v>157198.93</v>
      </c>
      <c r="M4513" s="1460">
        <v>128921.25</v>
      </c>
      <c r="N4513" s="1460">
        <v>28277.69</v>
      </c>
      <c r="O4513" s="1463" t="s">
        <v>3055</v>
      </c>
      <c r="P4513" s="1458">
        <v>0</v>
      </c>
      <c r="Q4513" s="1458">
        <v>0</v>
      </c>
      <c r="R4513" s="1457">
        <v>0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1</v>
      </c>
      <c r="B4514">
        <v>4250</v>
      </c>
      <c r="C4514" s="1461" t="s">
        <v>119</v>
      </c>
      <c r="D4514" s="1461">
        <v>1073100</v>
      </c>
      <c r="E4514" s="1461">
        <f t="shared" si="238"/>
        <v>1073120</v>
      </c>
      <c r="F4514" s="1460">
        <v>49.23</v>
      </c>
      <c r="G4514" s="1460">
        <v>911.66</v>
      </c>
      <c r="H4514" s="1460">
        <v>911.66</v>
      </c>
      <c r="I4514" s="1460">
        <v>3.07</v>
      </c>
      <c r="J4514" s="1460">
        <v>81.88</v>
      </c>
      <c r="K4514" s="1460">
        <v>158110.59</v>
      </c>
      <c r="L4514" s="1460">
        <v>158110.59</v>
      </c>
      <c r="M4514" s="1460">
        <v>129003.13</v>
      </c>
      <c r="N4514" s="1460">
        <v>29107.47</v>
      </c>
      <c r="O4514" s="1463" t="s">
        <v>3055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ref="AJ4514:AJ4577" si="239">IF(AI4514&gt;0,V4514,"0")</f>
        <v>0</v>
      </c>
    </row>
    <row r="4515" spans="1:36" ht="45" x14ac:dyDescent="0.25">
      <c r="A4515">
        <v>4412</v>
      </c>
      <c r="B4515">
        <v>4251</v>
      </c>
      <c r="C4515" s="1461" t="s">
        <v>119</v>
      </c>
      <c r="D4515" s="1461">
        <v>1073120</v>
      </c>
      <c r="E4515" s="1461">
        <f t="shared" si="238"/>
        <v>1073140</v>
      </c>
      <c r="F4515" s="1460">
        <v>52.97</v>
      </c>
      <c r="G4515" s="1460">
        <v>1022.01</v>
      </c>
      <c r="H4515" s="1460">
        <v>1022.01</v>
      </c>
      <c r="I4515" s="1460">
        <v>0.39</v>
      </c>
      <c r="J4515" s="1460">
        <v>34.54</v>
      </c>
      <c r="K4515" s="1460">
        <v>159132.60999999999</v>
      </c>
      <c r="L4515" s="1460">
        <v>159132.60999999999</v>
      </c>
      <c r="M4515" s="1460">
        <v>129037.67</v>
      </c>
      <c r="N4515" s="1460">
        <v>30094.94</v>
      </c>
      <c r="O4515" s="1463" t="s">
        <v>3055</v>
      </c>
      <c r="P4515" s="1458">
        <v>16.43527826510525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ref="AI4515:AI4578" si="240">IF(T4515&gt;$AF$19,S4515,)</f>
        <v>0</v>
      </c>
      <c r="AJ4515" t="str">
        <f t="shared" si="239"/>
        <v>0</v>
      </c>
    </row>
    <row r="4516" spans="1:36" ht="45" x14ac:dyDescent="0.25">
      <c r="A4516">
        <v>4413</v>
      </c>
      <c r="B4516">
        <v>4252</v>
      </c>
      <c r="C4516" s="1461" t="s">
        <v>119</v>
      </c>
      <c r="D4516" s="1461">
        <v>1073140</v>
      </c>
      <c r="E4516" s="1461">
        <f t="shared" si="238"/>
        <v>1073160</v>
      </c>
      <c r="F4516" s="1460">
        <v>54.83</v>
      </c>
      <c r="G4516" s="1460">
        <v>1077.99</v>
      </c>
      <c r="H4516" s="1460">
        <v>1077.99</v>
      </c>
      <c r="I4516" s="1460">
        <v>0.16</v>
      </c>
      <c r="J4516" s="1460">
        <v>5.46</v>
      </c>
      <c r="K4516" s="1460">
        <v>160210.6</v>
      </c>
      <c r="L4516" s="1460">
        <v>160210.6</v>
      </c>
      <c r="M4516" s="1460">
        <v>129043.13</v>
      </c>
      <c r="N4516" s="1460">
        <v>31167.47</v>
      </c>
      <c r="O4516" s="1463" t="s">
        <v>3055</v>
      </c>
      <c r="P4516" s="1458">
        <v>0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si="240"/>
        <v>0</v>
      </c>
      <c r="AJ4516" t="str">
        <f t="shared" si="239"/>
        <v>0</v>
      </c>
    </row>
    <row r="4517" spans="1:36" ht="45" x14ac:dyDescent="0.25">
      <c r="A4517">
        <v>4414</v>
      </c>
      <c r="B4517">
        <v>4253</v>
      </c>
      <c r="C4517" s="1461" t="s">
        <v>119</v>
      </c>
      <c r="D4517" s="1461">
        <v>1073160</v>
      </c>
      <c r="E4517" s="1461">
        <f t="shared" si="238"/>
        <v>1073180</v>
      </c>
      <c r="F4517" s="1460">
        <v>36.83</v>
      </c>
      <c r="G4517" s="1460">
        <v>916.59</v>
      </c>
      <c r="H4517" s="1460">
        <v>916.59</v>
      </c>
      <c r="I4517" s="1460">
        <v>4.53</v>
      </c>
      <c r="J4517" s="1460">
        <v>46.91</v>
      </c>
      <c r="K4517" s="1460">
        <v>161127.19</v>
      </c>
      <c r="L4517" s="1460">
        <v>161127.19</v>
      </c>
      <c r="M4517" s="1460">
        <v>129090.04</v>
      </c>
      <c r="N4517" s="1460">
        <v>32037.15</v>
      </c>
      <c r="O4517" s="1463" t="s">
        <v>3055</v>
      </c>
      <c r="P4517" s="1458">
        <v>6.5978726070934533E-12</v>
      </c>
      <c r="Q4517" s="1458">
        <v>6.5978726070934533E-12</v>
      </c>
      <c r="R4517" s="1457">
        <v>6.5978726070934533E-12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5</v>
      </c>
      <c r="B4518">
        <v>4254</v>
      </c>
      <c r="C4518" s="1461" t="s">
        <v>119</v>
      </c>
      <c r="D4518" s="1461">
        <v>1073180</v>
      </c>
      <c r="E4518" s="1461">
        <f t="shared" si="238"/>
        <v>1073200</v>
      </c>
      <c r="F4518" s="1460">
        <v>53.05</v>
      </c>
      <c r="G4518" s="1460">
        <v>898.77</v>
      </c>
      <c r="H4518" s="1460">
        <v>898.77</v>
      </c>
      <c r="I4518" s="1460">
        <v>0.9</v>
      </c>
      <c r="J4518" s="1460">
        <v>54.36</v>
      </c>
      <c r="K4518" s="1460">
        <v>162025.96</v>
      </c>
      <c r="L4518" s="1460">
        <v>162025.96</v>
      </c>
      <c r="M4518" s="1460">
        <v>129144.4</v>
      </c>
      <c r="N4518" s="1460">
        <v>32881.56</v>
      </c>
      <c r="O4518" s="1463" t="s">
        <v>3055</v>
      </c>
      <c r="P4518" s="1458">
        <v>4.4062481491759244E-12</v>
      </c>
      <c r="Q4518" s="1458">
        <v>4.4062481491759244E-12</v>
      </c>
      <c r="R4518" s="1457">
        <v>4.4062481491759244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6</v>
      </c>
      <c r="B4519">
        <v>4255</v>
      </c>
      <c r="C4519" s="1461" t="s">
        <v>119</v>
      </c>
      <c r="D4519" s="1461">
        <v>1073200</v>
      </c>
      <c r="E4519" s="1461">
        <f t="shared" si="238"/>
        <v>1073220</v>
      </c>
      <c r="F4519" s="1460">
        <v>56.18</v>
      </c>
      <c r="G4519" s="1460">
        <v>1092.22</v>
      </c>
      <c r="H4519" s="1460">
        <v>1092.22</v>
      </c>
      <c r="I4519" s="1460">
        <v>2.5299999999999998</v>
      </c>
      <c r="J4519" s="1460">
        <v>34.29</v>
      </c>
      <c r="K4519" s="1460">
        <v>163118.18</v>
      </c>
      <c r="L4519" s="1460">
        <v>163118.18</v>
      </c>
      <c r="M4519" s="1460">
        <v>129178.69</v>
      </c>
      <c r="N4519" s="1460">
        <v>33939.49</v>
      </c>
      <c r="O4519" s="1463" t="s">
        <v>3055</v>
      </c>
      <c r="P4519" s="1458">
        <v>-1.0400182675587221E-11</v>
      </c>
      <c r="Q4519" s="1458">
        <v>-1.0400182675587221E-11</v>
      </c>
      <c r="R4519" s="1457">
        <v>-1.0400182675587221E-11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7</v>
      </c>
      <c r="B4520">
        <v>4256</v>
      </c>
      <c r="C4520" s="1461" t="s">
        <v>119</v>
      </c>
      <c r="D4520" s="1461">
        <v>1073220</v>
      </c>
      <c r="E4520" s="1461">
        <f t="shared" si="238"/>
        <v>1073240</v>
      </c>
      <c r="F4520" s="1460">
        <v>35.4</v>
      </c>
      <c r="G4520" s="1460">
        <v>915.79</v>
      </c>
      <c r="H4520" s="1460">
        <v>915.79</v>
      </c>
      <c r="I4520" s="1460">
        <v>4.09</v>
      </c>
      <c r="J4520" s="1460">
        <v>66.150000000000006</v>
      </c>
      <c r="K4520" s="1460">
        <v>164033.97</v>
      </c>
      <c r="L4520" s="1460">
        <v>164033.97</v>
      </c>
      <c r="M4520" s="1460">
        <v>129244.84</v>
      </c>
      <c r="N4520" s="1460">
        <v>34789.129999999997</v>
      </c>
      <c r="O4520" s="1463" t="s">
        <v>3055</v>
      </c>
      <c r="P4520" s="1458">
        <v>-9.5859168356544241E-12</v>
      </c>
      <c r="Q4520" s="1458">
        <v>-9.5859168356544241E-12</v>
      </c>
      <c r="R4520" s="1457">
        <v>-9.5859168356544241E-12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8</v>
      </c>
      <c r="B4521">
        <v>4257</v>
      </c>
      <c r="C4521" s="1461" t="s">
        <v>119</v>
      </c>
      <c r="D4521" s="1461">
        <v>1073240</v>
      </c>
      <c r="E4521" s="1461">
        <f t="shared" ref="E4521:E4552" si="241">D4522</f>
        <v>1073260</v>
      </c>
      <c r="F4521" s="1460">
        <v>30.95</v>
      </c>
      <c r="G4521" s="1460">
        <v>663.55</v>
      </c>
      <c r="H4521" s="1460">
        <v>663.55</v>
      </c>
      <c r="I4521" s="1460">
        <v>2.6</v>
      </c>
      <c r="J4521" s="1460">
        <v>66.849999999999994</v>
      </c>
      <c r="K4521" s="1460">
        <v>164697.51999999999</v>
      </c>
      <c r="L4521" s="1460">
        <v>164697.51999999999</v>
      </c>
      <c r="M4521" s="1460">
        <v>129311.69</v>
      </c>
      <c r="N4521" s="1460">
        <v>35385.83</v>
      </c>
      <c r="O4521" s="1463" t="s">
        <v>3055</v>
      </c>
      <c r="P4521" s="1458">
        <v>-5.6274203588130485E-12</v>
      </c>
      <c r="Q4521" s="1458">
        <v>-5.6274203588130485E-12</v>
      </c>
      <c r="R4521" s="1457">
        <v>-5.6274203588130485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9</v>
      </c>
      <c r="B4522">
        <v>4258</v>
      </c>
      <c r="C4522" s="1461" t="s">
        <v>119</v>
      </c>
      <c r="D4522" s="1461">
        <v>1073260</v>
      </c>
      <c r="E4522" s="1461">
        <f t="shared" si="241"/>
        <v>1073280</v>
      </c>
      <c r="F4522" s="1460">
        <v>38.83</v>
      </c>
      <c r="G4522" s="1460">
        <v>697.79</v>
      </c>
      <c r="H4522" s="1460">
        <v>697.79</v>
      </c>
      <c r="I4522" s="1460">
        <v>3.71</v>
      </c>
      <c r="J4522" s="1460">
        <v>63.07</v>
      </c>
      <c r="K4522" s="1460">
        <v>165395.31</v>
      </c>
      <c r="L4522" s="1460">
        <v>165395.31</v>
      </c>
      <c r="M4522" s="1460">
        <v>129374.76</v>
      </c>
      <c r="N4522" s="1460">
        <v>36020.550000000003</v>
      </c>
      <c r="O4522" s="1463" t="s">
        <v>3055</v>
      </c>
      <c r="P4522" s="1458">
        <v>4.0110592496674985E-12</v>
      </c>
      <c r="Q4522" s="1458">
        <v>4.0110592496674985E-12</v>
      </c>
      <c r="R4522" s="1457">
        <v>4.01105924966749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20</v>
      </c>
      <c r="B4523">
        <v>4259</v>
      </c>
      <c r="C4523" s="1461" t="s">
        <v>119</v>
      </c>
      <c r="D4523" s="1461">
        <v>1073280</v>
      </c>
      <c r="E4523" s="1461">
        <f t="shared" si="241"/>
        <v>1073300</v>
      </c>
      <c r="F4523" s="1460">
        <v>43.67</v>
      </c>
      <c r="G4523" s="1460">
        <v>824.93</v>
      </c>
      <c r="H4523" s="1460">
        <v>824.93</v>
      </c>
      <c r="I4523" s="1460">
        <v>2.95</v>
      </c>
      <c r="J4523" s="1460">
        <v>66.59</v>
      </c>
      <c r="K4523" s="1460">
        <v>166220.24</v>
      </c>
      <c r="L4523" s="1460">
        <v>166220.24</v>
      </c>
      <c r="M4523" s="1460">
        <v>129441.36</v>
      </c>
      <c r="N4523" s="1460">
        <v>36778.89</v>
      </c>
      <c r="O4523" s="1463" t="s">
        <v>3055</v>
      </c>
      <c r="P4523" s="1458">
        <v>4.229707475050594E-12</v>
      </c>
      <c r="Q4523" s="1458">
        <v>4.229707475050594E-12</v>
      </c>
      <c r="R4523" s="1457">
        <v>4.229707475050594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1</v>
      </c>
      <c r="B4524">
        <v>4260</v>
      </c>
      <c r="C4524" s="1461" t="s">
        <v>119</v>
      </c>
      <c r="D4524" s="1461">
        <v>1073300</v>
      </c>
      <c r="E4524" s="1461">
        <f t="shared" si="241"/>
        <v>1073320</v>
      </c>
      <c r="F4524" s="1460">
        <v>44.02</v>
      </c>
      <c r="G4524" s="1460">
        <v>876.83</v>
      </c>
      <c r="H4524" s="1460">
        <v>876.83</v>
      </c>
      <c r="I4524" s="1460">
        <v>0.35</v>
      </c>
      <c r="J4524" s="1460">
        <v>32.97</v>
      </c>
      <c r="K4524" s="1460">
        <v>167097.07</v>
      </c>
      <c r="L4524" s="1460">
        <v>167097.07</v>
      </c>
      <c r="M4524" s="1460">
        <v>129474.33</v>
      </c>
      <c r="N4524" s="1460">
        <v>37622.74</v>
      </c>
      <c r="O4524" s="1463" t="s">
        <v>3055</v>
      </c>
      <c r="P4524" s="1458">
        <v>3.3122021872599541E-12</v>
      </c>
      <c r="Q4524" s="1458">
        <v>3.3122021872599541E-12</v>
      </c>
      <c r="R4524" s="1457">
        <v>3.3122021872599541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2</v>
      </c>
      <c r="B4525">
        <v>4261</v>
      </c>
      <c r="C4525" s="1461" t="s">
        <v>119</v>
      </c>
      <c r="D4525" s="1461">
        <v>1073320</v>
      </c>
      <c r="E4525" s="1461">
        <f t="shared" si="241"/>
        <v>1073340</v>
      </c>
      <c r="F4525" s="1460">
        <v>30.87</v>
      </c>
      <c r="G4525" s="1460">
        <v>748.86</v>
      </c>
      <c r="H4525" s="1460">
        <v>748.86</v>
      </c>
      <c r="I4525" s="1460">
        <v>2.39</v>
      </c>
      <c r="J4525" s="1460">
        <v>27.37</v>
      </c>
      <c r="K4525" s="1460">
        <v>167845.94</v>
      </c>
      <c r="L4525" s="1460">
        <v>167845.94</v>
      </c>
      <c r="M4525" s="1460">
        <v>129501.7</v>
      </c>
      <c r="N4525" s="1460">
        <v>38344.230000000003</v>
      </c>
      <c r="O4525" s="1463" t="s">
        <v>3055</v>
      </c>
      <c r="P4525" s="1458">
        <v>0</v>
      </c>
      <c r="Q4525" s="1458">
        <v>0</v>
      </c>
      <c r="R4525" s="1457">
        <v>0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3</v>
      </c>
      <c r="B4526">
        <v>4262</v>
      </c>
      <c r="C4526" s="1461" t="s">
        <v>119</v>
      </c>
      <c r="D4526" s="1461">
        <v>1073340</v>
      </c>
      <c r="E4526" s="1461">
        <f t="shared" si="241"/>
        <v>1073360</v>
      </c>
      <c r="F4526" s="1460">
        <v>53.69</v>
      </c>
      <c r="G4526" s="1460">
        <v>723.09</v>
      </c>
      <c r="H4526" s="1460">
        <v>723.09</v>
      </c>
      <c r="I4526" s="1460">
        <v>0.89</v>
      </c>
      <c r="J4526" s="1460">
        <v>35.979999999999997</v>
      </c>
      <c r="K4526" s="1460">
        <v>168569.02</v>
      </c>
      <c r="L4526" s="1460">
        <v>168569.02</v>
      </c>
      <c r="M4526" s="1460">
        <v>129537.69</v>
      </c>
      <c r="N4526" s="1460">
        <v>39031.33</v>
      </c>
      <c r="O4526" s="1463" t="s">
        <v>3055</v>
      </c>
      <c r="P4526" s="1458">
        <v>1.4460846344294547</v>
      </c>
      <c r="Q4526" s="1458">
        <v>-1.8094917496758868E-12</v>
      </c>
      <c r="R4526" s="1457">
        <v>-1.8094917496758868E-12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4</v>
      </c>
      <c r="B4527">
        <v>4263</v>
      </c>
      <c r="C4527" s="1461" t="s">
        <v>119</v>
      </c>
      <c r="D4527" s="1461">
        <v>1073360</v>
      </c>
      <c r="E4527" s="1461">
        <f t="shared" si="241"/>
        <v>1073380</v>
      </c>
      <c r="F4527" s="1460">
        <v>47.76</v>
      </c>
      <c r="G4527" s="1460">
        <v>1014.42</v>
      </c>
      <c r="H4527" s="1460">
        <v>1014.42</v>
      </c>
      <c r="I4527" s="1460">
        <v>1.52</v>
      </c>
      <c r="J4527" s="1460">
        <v>24.09</v>
      </c>
      <c r="K4527" s="1460">
        <v>169583.44</v>
      </c>
      <c r="L4527" s="1460">
        <v>169583.44</v>
      </c>
      <c r="M4527" s="1460">
        <v>129561.77</v>
      </c>
      <c r="N4527" s="1460">
        <v>40021.67</v>
      </c>
      <c r="O4527" s="1463" t="s">
        <v>3055</v>
      </c>
      <c r="P4527" s="1458">
        <v>2.6974058350747355E-12</v>
      </c>
      <c r="Q4527" s="1458">
        <v>2.6974058350747355E-12</v>
      </c>
      <c r="R4527" s="1457">
        <v>2.6974058350747355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5</v>
      </c>
      <c r="B4528">
        <v>4264</v>
      </c>
      <c r="C4528" s="1461" t="s">
        <v>119</v>
      </c>
      <c r="D4528" s="1461">
        <v>1073380</v>
      </c>
      <c r="E4528" s="1461">
        <f t="shared" si="241"/>
        <v>1073400</v>
      </c>
      <c r="F4528" s="1460">
        <v>41.28</v>
      </c>
      <c r="G4528" s="1460">
        <v>890.38</v>
      </c>
      <c r="H4528" s="1460">
        <v>890.38</v>
      </c>
      <c r="I4528" s="1460">
        <v>0.94</v>
      </c>
      <c r="J4528" s="1460">
        <v>24.66</v>
      </c>
      <c r="K4528" s="1460">
        <v>170473.82</v>
      </c>
      <c r="L4528" s="1460">
        <v>170473.82</v>
      </c>
      <c r="M4528" s="1460">
        <v>129586.44</v>
      </c>
      <c r="N4528" s="1460">
        <v>40887.379999999997</v>
      </c>
      <c r="O4528" s="1463" t="s">
        <v>3055</v>
      </c>
      <c r="P4528" s="1458">
        <v>3.5121065589662777E-12</v>
      </c>
      <c r="Q4528" s="1458">
        <v>3.5121065589662777E-12</v>
      </c>
      <c r="R4528" s="1457">
        <v>3.5121065589662777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6</v>
      </c>
      <c r="B4529">
        <v>4265</v>
      </c>
      <c r="C4529" s="1461" t="s">
        <v>119</v>
      </c>
      <c r="D4529" s="1461">
        <v>1073400</v>
      </c>
      <c r="E4529" s="1461">
        <f t="shared" si="241"/>
        <v>1073420</v>
      </c>
      <c r="F4529" s="1460">
        <v>36.200000000000003</v>
      </c>
      <c r="G4529" s="1460">
        <v>774.78</v>
      </c>
      <c r="H4529" s="1460">
        <v>774.78</v>
      </c>
      <c r="I4529" s="1460">
        <v>3.71</v>
      </c>
      <c r="J4529" s="1460">
        <v>46.5</v>
      </c>
      <c r="K4529" s="1460">
        <v>171248.6</v>
      </c>
      <c r="L4529" s="1460">
        <v>171248.6</v>
      </c>
      <c r="M4529" s="1460">
        <v>129632.94</v>
      </c>
      <c r="N4529" s="1460">
        <v>41615.660000000003</v>
      </c>
      <c r="O4529" s="1463" t="s">
        <v>3055</v>
      </c>
      <c r="P4529" s="1458">
        <v>-2.6103792299440104E-12</v>
      </c>
      <c r="Q4529" s="1458">
        <v>-2.6103792299440104E-12</v>
      </c>
      <c r="R4529" s="1457">
        <v>-2.6103792299440104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7</v>
      </c>
      <c r="B4530">
        <v>4266</v>
      </c>
      <c r="C4530" s="1461" t="s">
        <v>119</v>
      </c>
      <c r="D4530" s="1461">
        <v>1073420</v>
      </c>
      <c r="E4530" s="1461">
        <f t="shared" si="241"/>
        <v>1073440</v>
      </c>
      <c r="F4530" s="1460">
        <v>41.25</v>
      </c>
      <c r="G4530" s="1460">
        <v>774.44</v>
      </c>
      <c r="H4530" s="1460">
        <v>774.44</v>
      </c>
      <c r="I4530" s="1460">
        <v>2.89</v>
      </c>
      <c r="J4530" s="1460">
        <v>66.02</v>
      </c>
      <c r="K4530" s="1460">
        <v>172023.04000000001</v>
      </c>
      <c r="L4530" s="1460">
        <v>172023.04000000001</v>
      </c>
      <c r="M4530" s="1460">
        <v>129698.96</v>
      </c>
      <c r="N4530" s="1460">
        <v>42324.08</v>
      </c>
      <c r="O4530" s="1463" t="s">
        <v>3055</v>
      </c>
      <c r="P4530" s="1458">
        <v>0</v>
      </c>
      <c r="Q4530" s="1458">
        <v>0</v>
      </c>
      <c r="R4530" s="1457">
        <v>0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8</v>
      </c>
      <c r="B4531">
        <v>4267</v>
      </c>
      <c r="C4531" s="1461" t="s">
        <v>119</v>
      </c>
      <c r="D4531" s="1461">
        <v>1073440</v>
      </c>
      <c r="E4531" s="1461">
        <f t="shared" si="241"/>
        <v>1073460</v>
      </c>
      <c r="F4531" s="1460">
        <v>32.479999999999997</v>
      </c>
      <c r="G4531" s="1460">
        <v>737.26</v>
      </c>
      <c r="H4531" s="1460">
        <v>737.26</v>
      </c>
      <c r="I4531" s="1460">
        <v>0.6</v>
      </c>
      <c r="J4531" s="1460">
        <v>34.979999999999997</v>
      </c>
      <c r="K4531" s="1460">
        <v>172760.31</v>
      </c>
      <c r="L4531" s="1460">
        <v>172760.31</v>
      </c>
      <c r="M4531" s="1460">
        <v>129733.94</v>
      </c>
      <c r="N4531" s="1460">
        <v>43026.36</v>
      </c>
      <c r="O4531" s="1463" t="s">
        <v>3055</v>
      </c>
      <c r="P4531" s="1458">
        <v>-3.5018659221099016E-12</v>
      </c>
      <c r="Q4531" s="1458">
        <v>-3.5018659221099016E-12</v>
      </c>
      <c r="R4531" s="1457">
        <v>-3.5018659221099016E-12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9</v>
      </c>
      <c r="B4532">
        <v>4268</v>
      </c>
      <c r="C4532" s="1461" t="s">
        <v>119</v>
      </c>
      <c r="D4532" s="1461">
        <v>1073460</v>
      </c>
      <c r="E4532" s="1461">
        <f t="shared" si="241"/>
        <v>1073480</v>
      </c>
      <c r="F4532" s="1460">
        <v>31.81</v>
      </c>
      <c r="G4532" s="1460">
        <v>642.84</v>
      </c>
      <c r="H4532" s="1460">
        <v>642.84</v>
      </c>
      <c r="I4532" s="1460">
        <v>0</v>
      </c>
      <c r="J4532" s="1460">
        <v>6.04</v>
      </c>
      <c r="K4532" s="1460">
        <v>173403.14</v>
      </c>
      <c r="L4532" s="1460">
        <v>173403.14</v>
      </c>
      <c r="M4532" s="1460">
        <v>129739.98</v>
      </c>
      <c r="N4532" s="1460">
        <v>43663.16</v>
      </c>
      <c r="O4532" s="1463" t="s">
        <v>3055</v>
      </c>
      <c r="P4532" s="1458">
        <v>2.4158171860480174E-12</v>
      </c>
      <c r="Q4532" s="1458">
        <v>2.4158171860480174E-12</v>
      </c>
      <c r="R4532" s="1457">
        <v>2.4158171860480174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30</v>
      </c>
      <c r="B4533">
        <v>4269</v>
      </c>
      <c r="C4533" s="1461" t="s">
        <v>119</v>
      </c>
      <c r="D4533" s="1461">
        <v>1073480</v>
      </c>
      <c r="E4533" s="1461">
        <f t="shared" si="241"/>
        <v>1073500</v>
      </c>
      <c r="F4533" s="1460">
        <v>33.130000000000003</v>
      </c>
      <c r="G4533" s="1460">
        <v>649.36</v>
      </c>
      <c r="H4533" s="1460">
        <v>649.36</v>
      </c>
      <c r="I4533" s="1460">
        <v>0</v>
      </c>
      <c r="J4533" s="1460">
        <v>0</v>
      </c>
      <c r="K4533" s="1460">
        <v>174052.5</v>
      </c>
      <c r="L4533" s="1460">
        <v>174052.5</v>
      </c>
      <c r="M4533" s="1460">
        <v>129739.99</v>
      </c>
      <c r="N4533" s="1460">
        <v>44312.52</v>
      </c>
      <c r="O4533" s="1463" t="s">
        <v>3055</v>
      </c>
      <c r="P4533" s="1458">
        <v>0</v>
      </c>
      <c r="Q4533" s="1458">
        <v>0</v>
      </c>
      <c r="R4533" s="1457">
        <v>0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1</v>
      </c>
      <c r="B4534">
        <v>4270</v>
      </c>
      <c r="C4534" s="1461" t="s">
        <v>119</v>
      </c>
      <c r="D4534" s="1461">
        <v>1073500</v>
      </c>
      <c r="E4534" s="1461">
        <f t="shared" si="241"/>
        <v>1073520</v>
      </c>
      <c r="F4534" s="1460">
        <v>30.76</v>
      </c>
      <c r="G4534" s="1460">
        <v>638.94000000000005</v>
      </c>
      <c r="H4534" s="1460">
        <v>638.94000000000005</v>
      </c>
      <c r="I4534" s="1460">
        <v>0.15</v>
      </c>
      <c r="J4534" s="1460">
        <v>1.54</v>
      </c>
      <c r="K4534" s="1460">
        <v>174691.44</v>
      </c>
      <c r="L4534" s="1460">
        <v>174691.44</v>
      </c>
      <c r="M4534" s="1460">
        <v>129741.52</v>
      </c>
      <c r="N4534" s="1460">
        <v>44949.919999999998</v>
      </c>
      <c r="O4534" s="1463" t="s">
        <v>3055</v>
      </c>
      <c r="P4534" s="1458">
        <v>-3.1580242434021246E-12</v>
      </c>
      <c r="Q4534" s="1458">
        <v>-3.1580242434021246E-12</v>
      </c>
      <c r="R4534" s="1457">
        <v>-3.1580242434021246E-12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2</v>
      </c>
      <c r="B4535">
        <v>4271</v>
      </c>
      <c r="C4535" s="1461" t="s">
        <v>119</v>
      </c>
      <c r="D4535" s="1461">
        <v>1073520</v>
      </c>
      <c r="E4535" s="1461">
        <f t="shared" si="241"/>
        <v>1073540</v>
      </c>
      <c r="F4535" s="1460">
        <v>32.01</v>
      </c>
      <c r="G4535" s="1460">
        <v>627.72</v>
      </c>
      <c r="H4535" s="1460">
        <v>627.72</v>
      </c>
      <c r="I4535" s="1460">
        <v>0.09</v>
      </c>
      <c r="J4535" s="1460">
        <v>2.4</v>
      </c>
      <c r="K4535" s="1460">
        <v>175319.16</v>
      </c>
      <c r="L4535" s="1460">
        <v>175319.16</v>
      </c>
      <c r="M4535" s="1460">
        <v>129743.92</v>
      </c>
      <c r="N4535" s="1460">
        <v>45575.24</v>
      </c>
      <c r="O4535" s="1463" t="s">
        <v>3055</v>
      </c>
      <c r="P4535" s="1458">
        <v>-2.6715009879797222E-12</v>
      </c>
      <c r="Q4535" s="1458">
        <v>-2.6715009879797222E-12</v>
      </c>
      <c r="R4535" s="1457">
        <v>-2.6715009879797222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3</v>
      </c>
      <c r="B4536">
        <v>4272</v>
      </c>
      <c r="C4536" s="1461" t="s">
        <v>119</v>
      </c>
      <c r="D4536" s="1461">
        <v>1073540</v>
      </c>
      <c r="E4536" s="1461">
        <f t="shared" si="241"/>
        <v>1073560</v>
      </c>
      <c r="F4536" s="1460">
        <v>33.409999999999997</v>
      </c>
      <c r="G4536" s="1460">
        <v>654.23</v>
      </c>
      <c r="H4536" s="1460">
        <v>654.23</v>
      </c>
      <c r="I4536" s="1460">
        <v>0</v>
      </c>
      <c r="J4536" s="1460">
        <v>0.87</v>
      </c>
      <c r="K4536" s="1460">
        <v>175973.39</v>
      </c>
      <c r="L4536" s="1460">
        <v>175973.39</v>
      </c>
      <c r="M4536" s="1460">
        <v>129744.79</v>
      </c>
      <c r="N4536" s="1460">
        <v>46228.6</v>
      </c>
      <c r="O4536" s="1463" t="s">
        <v>3055</v>
      </c>
      <c r="P4536" s="1458">
        <v>-2.4856673912780198E-12</v>
      </c>
      <c r="Q4536" s="1458">
        <v>-2.4856673912780198E-12</v>
      </c>
      <c r="R4536" s="1457">
        <v>-2.4856673912780198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4</v>
      </c>
      <c r="B4537">
        <v>4273</v>
      </c>
      <c r="C4537" s="1461" t="s">
        <v>119</v>
      </c>
      <c r="D4537" s="1461">
        <v>1073560</v>
      </c>
      <c r="E4537" s="1461">
        <f t="shared" si="241"/>
        <v>1073580</v>
      </c>
      <c r="F4537" s="1460">
        <v>28.11</v>
      </c>
      <c r="G4537" s="1460">
        <v>615.27</v>
      </c>
      <c r="H4537" s="1460">
        <v>615.27</v>
      </c>
      <c r="I4537" s="1460">
        <v>0</v>
      </c>
      <c r="J4537" s="1460">
        <v>0</v>
      </c>
      <c r="K4537" s="1460">
        <v>176588.66</v>
      </c>
      <c r="L4537" s="1460">
        <v>176588.66</v>
      </c>
      <c r="M4537" s="1460">
        <v>129744.79</v>
      </c>
      <c r="N4537" s="1460">
        <v>46843.87</v>
      </c>
      <c r="O4537" s="1463" t="s">
        <v>3055</v>
      </c>
      <c r="P4537" s="1458">
        <v>2.9124212624565715E-12</v>
      </c>
      <c r="Q4537" s="1458">
        <v>2.9124212624565715E-12</v>
      </c>
      <c r="R4537" s="1457">
        <v>2.9124212624565715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5</v>
      </c>
      <c r="B4538">
        <v>4274</v>
      </c>
      <c r="C4538" s="1461" t="s">
        <v>119</v>
      </c>
      <c r="D4538" s="1461">
        <v>1073580</v>
      </c>
      <c r="E4538" s="1461">
        <f t="shared" si="241"/>
        <v>1073600</v>
      </c>
      <c r="F4538" s="1460">
        <v>31.83</v>
      </c>
      <c r="G4538" s="1460">
        <v>599.47</v>
      </c>
      <c r="H4538" s="1460">
        <v>599.47</v>
      </c>
      <c r="I4538" s="1460">
        <v>0</v>
      </c>
      <c r="J4538" s="1460">
        <v>0</v>
      </c>
      <c r="K4538" s="1460">
        <v>177188.13</v>
      </c>
      <c r="L4538" s="1460">
        <v>177188.13</v>
      </c>
      <c r="M4538" s="1460">
        <v>129744.8</v>
      </c>
      <c r="N4538" s="1460">
        <v>47443.33</v>
      </c>
      <c r="O4538" s="1463" t="s">
        <v>3055</v>
      </c>
      <c r="P4538" s="1458">
        <v>-1.8117964228942932E-12</v>
      </c>
      <c r="Q4538" s="1458">
        <v>-1.8117964228942932E-12</v>
      </c>
      <c r="R4538" s="1457">
        <v>-1.8117964228942932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6</v>
      </c>
      <c r="B4539">
        <v>4275</v>
      </c>
      <c r="C4539" s="1461" t="s">
        <v>119</v>
      </c>
      <c r="D4539" s="1461">
        <v>1073600</v>
      </c>
      <c r="E4539" s="1461">
        <f t="shared" si="241"/>
        <v>1073620</v>
      </c>
      <c r="F4539" s="1460">
        <v>30.04</v>
      </c>
      <c r="G4539" s="1460">
        <v>618.77</v>
      </c>
      <c r="H4539" s="1460">
        <v>618.77</v>
      </c>
      <c r="I4539" s="1460">
        <v>0</v>
      </c>
      <c r="J4539" s="1460">
        <v>0.05</v>
      </c>
      <c r="K4539" s="1460">
        <v>177806.91</v>
      </c>
      <c r="L4539" s="1460">
        <v>177806.91</v>
      </c>
      <c r="M4539" s="1460">
        <v>129744.85</v>
      </c>
      <c r="N4539" s="1460">
        <v>48062.06</v>
      </c>
      <c r="O4539" s="1463" t="s">
        <v>3055</v>
      </c>
      <c r="P4539" s="1458">
        <v>0</v>
      </c>
      <c r="Q4539" s="1458">
        <v>0</v>
      </c>
      <c r="R4539" s="1457">
        <v>0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7</v>
      </c>
      <c r="B4540">
        <v>4276</v>
      </c>
      <c r="C4540" s="1461" t="s">
        <v>119</v>
      </c>
      <c r="D4540" s="1461">
        <v>1073620</v>
      </c>
      <c r="E4540" s="1461">
        <f t="shared" si="241"/>
        <v>1073640</v>
      </c>
      <c r="F4540" s="1460">
        <v>28.36</v>
      </c>
      <c r="G4540" s="1460">
        <v>583.99</v>
      </c>
      <c r="H4540" s="1460">
        <v>583.99</v>
      </c>
      <c r="I4540" s="1460">
        <v>0</v>
      </c>
      <c r="J4540" s="1460">
        <v>0.05</v>
      </c>
      <c r="K4540" s="1460">
        <v>178390.9</v>
      </c>
      <c r="L4540" s="1460">
        <v>178390.9</v>
      </c>
      <c r="M4540" s="1460">
        <v>129744.9</v>
      </c>
      <c r="N4540" s="1460">
        <v>48646.01</v>
      </c>
      <c r="O4540" s="1463" t="s">
        <v>3055</v>
      </c>
      <c r="P4540" s="1458">
        <v>-2.6157092397113578E-12</v>
      </c>
      <c r="Q4540" s="1458">
        <v>-2.6157092397113578E-12</v>
      </c>
      <c r="R4540" s="1457">
        <v>-2.6157092397113578E-12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8</v>
      </c>
      <c r="B4541">
        <v>4277</v>
      </c>
      <c r="C4541" s="1461" t="s">
        <v>119</v>
      </c>
      <c r="D4541" s="1461">
        <v>1073640</v>
      </c>
      <c r="E4541" s="1461">
        <f t="shared" si="241"/>
        <v>1073660</v>
      </c>
      <c r="F4541" s="1460">
        <v>26.78</v>
      </c>
      <c r="G4541" s="1460">
        <v>551.41</v>
      </c>
      <c r="H4541" s="1460">
        <v>551.41</v>
      </c>
      <c r="I4541" s="1460">
        <v>0</v>
      </c>
      <c r="J4541" s="1460">
        <v>0.02</v>
      </c>
      <c r="K4541" s="1460">
        <v>178942.31</v>
      </c>
      <c r="L4541" s="1460">
        <v>178942.31</v>
      </c>
      <c r="M4541" s="1460">
        <v>129744.91</v>
      </c>
      <c r="N4541" s="1460">
        <v>49197.4</v>
      </c>
      <c r="O4541" s="1463" t="s">
        <v>3055</v>
      </c>
      <c r="P4541" s="1458">
        <v>0</v>
      </c>
      <c r="Q4541" s="1458">
        <v>0</v>
      </c>
      <c r="R4541" s="1457">
        <v>0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9</v>
      </c>
      <c r="B4542">
        <v>4278</v>
      </c>
      <c r="C4542" s="1461" t="s">
        <v>119</v>
      </c>
      <c r="D4542" s="1461">
        <v>1073660</v>
      </c>
      <c r="E4542" s="1461">
        <f t="shared" si="241"/>
        <v>1073680</v>
      </c>
      <c r="F4542" s="1460">
        <v>30.54</v>
      </c>
      <c r="G4542" s="1460">
        <v>573.25</v>
      </c>
      <c r="H4542" s="1460">
        <v>573.25</v>
      </c>
      <c r="I4542" s="1460">
        <v>0</v>
      </c>
      <c r="J4542" s="1460">
        <v>0</v>
      </c>
      <c r="K4542" s="1460">
        <v>179515.57</v>
      </c>
      <c r="L4542" s="1460">
        <v>179515.57</v>
      </c>
      <c r="M4542" s="1460">
        <v>129744.92</v>
      </c>
      <c r="N4542" s="1460">
        <v>49770.64</v>
      </c>
      <c r="O4542" s="1463" t="s">
        <v>3055</v>
      </c>
      <c r="P4542" s="1458">
        <v>-2.487649561233954E-12</v>
      </c>
      <c r="Q4542" s="1458">
        <v>-2.487649561233954E-12</v>
      </c>
      <c r="R4542" s="1457">
        <v>-2.487649561233954E-12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40</v>
      </c>
      <c r="B4543">
        <v>4279</v>
      </c>
      <c r="C4543" s="1461" t="s">
        <v>119</v>
      </c>
      <c r="D4543" s="1461">
        <v>1073680</v>
      </c>
      <c r="E4543" s="1461">
        <f t="shared" si="241"/>
        <v>1073700</v>
      </c>
      <c r="F4543" s="1460">
        <v>22.9</v>
      </c>
      <c r="G4543" s="1460">
        <v>534.42999999999995</v>
      </c>
      <c r="H4543" s="1460">
        <v>534.42999999999995</v>
      </c>
      <c r="I4543" s="1460">
        <v>0.19</v>
      </c>
      <c r="J4543" s="1460">
        <v>1.88</v>
      </c>
      <c r="K4543" s="1460">
        <v>180050</v>
      </c>
      <c r="L4543" s="1460">
        <v>180050</v>
      </c>
      <c r="M4543" s="1460">
        <v>129746.8</v>
      </c>
      <c r="N4543" s="1460">
        <v>50303.199999999997</v>
      </c>
      <c r="O4543" s="1463" t="s">
        <v>3055</v>
      </c>
      <c r="P4543" s="1458">
        <v>3.0688837104769475E-12</v>
      </c>
      <c r="Q4543" s="1458">
        <v>3.0688837104769475E-12</v>
      </c>
      <c r="R4543" s="1457">
        <v>3.0688837104769475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1</v>
      </c>
      <c r="B4544">
        <v>4280</v>
      </c>
      <c r="C4544" s="1461" t="s">
        <v>119</v>
      </c>
      <c r="D4544" s="1461">
        <v>1073700</v>
      </c>
      <c r="E4544" s="1461">
        <f t="shared" si="241"/>
        <v>1073720</v>
      </c>
      <c r="F4544" s="1460">
        <v>23.41</v>
      </c>
      <c r="G4544" s="1460">
        <v>463.13</v>
      </c>
      <c r="H4544" s="1460">
        <v>463.13</v>
      </c>
      <c r="I4544" s="1460">
        <v>0.64</v>
      </c>
      <c r="J4544" s="1460">
        <v>8.32</v>
      </c>
      <c r="K4544" s="1460">
        <v>180513.13</v>
      </c>
      <c r="L4544" s="1460">
        <v>180513.13</v>
      </c>
      <c r="M4544" s="1460">
        <v>129755.12</v>
      </c>
      <c r="N4544" s="1460">
        <v>50758.01</v>
      </c>
      <c r="O4544" s="1463" t="s">
        <v>3055</v>
      </c>
      <c r="P4544" s="1458">
        <v>2.9471985571086938E-12</v>
      </c>
      <c r="Q4544" s="1458">
        <v>2.9471985571086938E-12</v>
      </c>
      <c r="R4544" s="1457">
        <v>2.9471985571086938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2</v>
      </c>
      <c r="B4545">
        <v>4281</v>
      </c>
      <c r="C4545" s="1461" t="s">
        <v>119</v>
      </c>
      <c r="D4545" s="1461">
        <v>1073720</v>
      </c>
      <c r="E4545" s="1461">
        <f t="shared" si="241"/>
        <v>1073740</v>
      </c>
      <c r="F4545" s="1460">
        <v>24.45</v>
      </c>
      <c r="G4545" s="1460">
        <v>478.6</v>
      </c>
      <c r="H4545" s="1460">
        <v>478.6</v>
      </c>
      <c r="I4545" s="1460">
        <v>0</v>
      </c>
      <c r="J4545" s="1460">
        <v>6.46</v>
      </c>
      <c r="K4545" s="1460">
        <v>180991.73</v>
      </c>
      <c r="L4545" s="1460">
        <v>180991.73</v>
      </c>
      <c r="M4545" s="1460">
        <v>129761.58</v>
      </c>
      <c r="N4545" s="1460">
        <v>51230.15</v>
      </c>
      <c r="O4545" s="1463" t="s">
        <v>3055</v>
      </c>
      <c r="P4545" s="1458">
        <v>0</v>
      </c>
      <c r="Q4545" s="1458">
        <v>0</v>
      </c>
      <c r="R4545" s="1457">
        <v>0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3</v>
      </c>
      <c r="B4546">
        <v>4282</v>
      </c>
      <c r="C4546" s="1461" t="s">
        <v>119</v>
      </c>
      <c r="D4546" s="1461">
        <v>1073740</v>
      </c>
      <c r="E4546" s="1461">
        <f t="shared" si="241"/>
        <v>1073760</v>
      </c>
      <c r="F4546" s="1460">
        <v>24.41</v>
      </c>
      <c r="G4546" s="1460">
        <v>482.16</v>
      </c>
      <c r="H4546" s="1460">
        <v>482.16</v>
      </c>
      <c r="I4546" s="1460">
        <v>0</v>
      </c>
      <c r="J4546" s="1460">
        <v>0.02</v>
      </c>
      <c r="K4546" s="1460">
        <v>181473.89</v>
      </c>
      <c r="L4546" s="1460">
        <v>181473.89</v>
      </c>
      <c r="M4546" s="1460">
        <v>129761.60000000001</v>
      </c>
      <c r="N4546" s="1460">
        <v>51712.28</v>
      </c>
      <c r="O4546" s="1463" t="s">
        <v>3055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4</v>
      </c>
      <c r="B4547">
        <v>4283</v>
      </c>
      <c r="C4547" s="1461" t="s">
        <v>119</v>
      </c>
      <c r="D4547" s="1461">
        <v>1073760</v>
      </c>
      <c r="E4547" s="1461">
        <f t="shared" si="241"/>
        <v>1073780</v>
      </c>
      <c r="F4547" s="1460">
        <v>32.549999999999997</v>
      </c>
      <c r="G4547" s="1460">
        <v>569.61</v>
      </c>
      <c r="H4547" s="1460">
        <v>569.61</v>
      </c>
      <c r="I4547" s="1460">
        <v>0</v>
      </c>
      <c r="J4547" s="1460">
        <v>0.01</v>
      </c>
      <c r="K4547" s="1460">
        <v>182043.5</v>
      </c>
      <c r="L4547" s="1460">
        <v>182043.5</v>
      </c>
      <c r="M4547" s="1460">
        <v>129761.61</v>
      </c>
      <c r="N4547" s="1460">
        <v>52281.89</v>
      </c>
      <c r="O4547" s="1463" t="s">
        <v>3055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5</v>
      </c>
      <c r="B4548">
        <v>4284</v>
      </c>
      <c r="C4548" s="1461" t="s">
        <v>119</v>
      </c>
      <c r="D4548" s="1461">
        <v>1073780</v>
      </c>
      <c r="E4548" s="1461">
        <f t="shared" si="241"/>
        <v>1073800</v>
      </c>
      <c r="F4548" s="1460">
        <v>45.27</v>
      </c>
      <c r="G4548" s="1460">
        <v>778.13</v>
      </c>
      <c r="H4548" s="1460">
        <v>778.13</v>
      </c>
      <c r="I4548" s="1460">
        <v>0</v>
      </c>
      <c r="J4548" s="1460">
        <v>0</v>
      </c>
      <c r="K4548" s="1460">
        <v>182821.62</v>
      </c>
      <c r="L4548" s="1460">
        <v>182821.62</v>
      </c>
      <c r="M4548" s="1460">
        <v>129761.61</v>
      </c>
      <c r="N4548" s="1460">
        <v>53060.01</v>
      </c>
      <c r="O4548" s="1463" t="s">
        <v>3055</v>
      </c>
      <c r="P4548" s="1458">
        <v>2.2175601073382473E-12</v>
      </c>
      <c r="Q4548" s="1458">
        <v>2.2175601073382473E-12</v>
      </c>
      <c r="R4548" s="1457">
        <v>2.2175601073382473E-12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6</v>
      </c>
      <c r="B4549">
        <v>4285</v>
      </c>
      <c r="C4549" s="1461" t="s">
        <v>119</v>
      </c>
      <c r="D4549" s="1461">
        <v>1073800</v>
      </c>
      <c r="E4549" s="1461">
        <f t="shared" si="241"/>
        <v>1073820</v>
      </c>
      <c r="F4549" s="1460">
        <v>43.55</v>
      </c>
      <c r="G4549" s="1460">
        <v>888.16</v>
      </c>
      <c r="H4549" s="1460">
        <v>888.16</v>
      </c>
      <c r="I4549" s="1460">
        <v>0.01</v>
      </c>
      <c r="J4549" s="1460">
        <v>0.13</v>
      </c>
      <c r="K4549" s="1460">
        <v>183709.78</v>
      </c>
      <c r="L4549" s="1460">
        <v>183709.78</v>
      </c>
      <c r="M4549" s="1460">
        <v>129761.74</v>
      </c>
      <c r="N4549" s="1460">
        <v>53948.04</v>
      </c>
      <c r="O4549" s="1463" t="s">
        <v>3055</v>
      </c>
      <c r="P4549" s="1458">
        <v>-4.2853486382313926E-12</v>
      </c>
      <c r="Q4549" s="1458">
        <v>-4.2853486382313926E-12</v>
      </c>
      <c r="R4549" s="1457">
        <v>-4.2853486382313926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7</v>
      </c>
      <c r="B4550">
        <v>4286</v>
      </c>
      <c r="C4550" s="1461" t="s">
        <v>119</v>
      </c>
      <c r="D4550" s="1461">
        <v>1073820</v>
      </c>
      <c r="E4550" s="1461">
        <f t="shared" si="241"/>
        <v>1073840</v>
      </c>
      <c r="F4550" s="1460">
        <v>27.75</v>
      </c>
      <c r="G4550" s="1460">
        <v>713.04</v>
      </c>
      <c r="H4550" s="1460">
        <v>713.04</v>
      </c>
      <c r="I4550" s="1460">
        <v>0</v>
      </c>
      <c r="J4550" s="1460">
        <v>0.13</v>
      </c>
      <c r="K4550" s="1460">
        <v>184422.82</v>
      </c>
      <c r="L4550" s="1460">
        <v>184422.82</v>
      </c>
      <c r="M4550" s="1460">
        <v>129761.88</v>
      </c>
      <c r="N4550" s="1460">
        <v>54660.95</v>
      </c>
      <c r="O4550" s="1463" t="s">
        <v>3055</v>
      </c>
      <c r="P4550" s="1458">
        <v>3.6852970937769643E-12</v>
      </c>
      <c r="Q4550" s="1458">
        <v>3.6852970937769643E-12</v>
      </c>
      <c r="R4550" s="1457">
        <v>3.6852970937769643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8</v>
      </c>
      <c r="B4551">
        <v>4287</v>
      </c>
      <c r="C4551" s="1461" t="s">
        <v>119</v>
      </c>
      <c r="D4551" s="1461">
        <v>1073840</v>
      </c>
      <c r="E4551" s="1461">
        <f t="shared" si="241"/>
        <v>1073860</v>
      </c>
      <c r="F4551" s="1460">
        <v>19.38</v>
      </c>
      <c r="G4551" s="1460">
        <v>471.33</v>
      </c>
      <c r="H4551" s="1460">
        <v>471.33</v>
      </c>
      <c r="I4551" s="1460">
        <v>0</v>
      </c>
      <c r="J4551" s="1460">
        <v>0.01</v>
      </c>
      <c r="K4551" s="1460">
        <v>184894.16</v>
      </c>
      <c r="L4551" s="1460">
        <v>184894.16</v>
      </c>
      <c r="M4551" s="1460">
        <v>129761.89</v>
      </c>
      <c r="N4551" s="1460">
        <v>55132.27</v>
      </c>
      <c r="O4551" s="1463" t="s">
        <v>3055</v>
      </c>
      <c r="P4551" s="1458">
        <v>1.7566224670647187E-12</v>
      </c>
      <c r="Q4551" s="1458">
        <v>1.7566224670647187E-12</v>
      </c>
      <c r="R4551" s="1457">
        <v>1.7566224670647187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9</v>
      </c>
      <c r="B4552">
        <v>4288</v>
      </c>
      <c r="C4552" s="1461" t="s">
        <v>119</v>
      </c>
      <c r="D4552" s="1461">
        <v>1073860</v>
      </c>
      <c r="E4552" s="1461">
        <f t="shared" si="241"/>
        <v>1073880</v>
      </c>
      <c r="F4552" s="1460">
        <v>36</v>
      </c>
      <c r="G4552" s="1460">
        <v>553.75</v>
      </c>
      <c r="H4552" s="1460">
        <v>553.75</v>
      </c>
      <c r="I4552" s="1460">
        <v>0</v>
      </c>
      <c r="J4552" s="1460">
        <v>0.03</v>
      </c>
      <c r="K4552" s="1460">
        <v>185447.91</v>
      </c>
      <c r="L4552" s="1460">
        <v>185447.91</v>
      </c>
      <c r="M4552" s="1460">
        <v>129761.91</v>
      </c>
      <c r="N4552" s="1460">
        <v>55685.99</v>
      </c>
      <c r="O4552" s="1463" t="s">
        <v>3055</v>
      </c>
      <c r="P4552" s="1458">
        <v>0</v>
      </c>
      <c r="Q4552" s="1458">
        <v>0</v>
      </c>
      <c r="R4552" s="1457">
        <v>0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50</v>
      </c>
      <c r="B4553">
        <v>4289</v>
      </c>
      <c r="C4553" s="1461" t="s">
        <v>119</v>
      </c>
      <c r="D4553" s="1461">
        <v>1073880</v>
      </c>
      <c r="E4553" s="1461">
        <f t="shared" ref="E4553:E4584" si="242">D4554</f>
        <v>1073900</v>
      </c>
      <c r="F4553" s="1460">
        <v>28.99</v>
      </c>
      <c r="G4553" s="1460">
        <v>649.88</v>
      </c>
      <c r="H4553" s="1460">
        <v>649.88</v>
      </c>
      <c r="I4553" s="1460">
        <v>0</v>
      </c>
      <c r="J4553" s="1460">
        <v>0.02</v>
      </c>
      <c r="K4553" s="1460">
        <v>186097.78</v>
      </c>
      <c r="L4553" s="1460">
        <v>186097.78</v>
      </c>
      <c r="M4553" s="1460">
        <v>129761.93</v>
      </c>
      <c r="N4553" s="1460">
        <v>56335.86</v>
      </c>
      <c r="O4553" s="1463" t="s">
        <v>3055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1</v>
      </c>
      <c r="B4554">
        <v>4290</v>
      </c>
      <c r="C4554" s="1468" t="s">
        <v>119</v>
      </c>
      <c r="D4554" s="1468">
        <v>1073900</v>
      </c>
      <c r="E4554" s="1461">
        <f t="shared" si="242"/>
        <v>1073920</v>
      </c>
      <c r="F4554" s="1467">
        <v>53.28</v>
      </c>
      <c r="G4554" s="1467">
        <v>822.67</v>
      </c>
      <c r="H4554" s="1467">
        <v>822.67</v>
      </c>
      <c r="I4554" s="1467">
        <v>0</v>
      </c>
      <c r="J4554" s="1467">
        <v>0.04</v>
      </c>
      <c r="K4554" s="1467">
        <v>186920.46</v>
      </c>
      <c r="L4554" s="1467">
        <v>186920.46</v>
      </c>
      <c r="M4554" s="1467">
        <v>129761.97</v>
      </c>
      <c r="N4554" s="1467">
        <v>57158.48</v>
      </c>
      <c r="O4554" s="1463" t="s">
        <v>3055</v>
      </c>
      <c r="P4554" s="1466">
        <v>50.041198061606252</v>
      </c>
      <c r="Q4554" s="1466">
        <v>7.5014208816067436</v>
      </c>
      <c r="R4554" s="1465">
        <v>-1.4090241009826291E-12</v>
      </c>
      <c r="S4554" s="1464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2</v>
      </c>
      <c r="B4555">
        <v>4291</v>
      </c>
      <c r="C4555" s="1468" t="s">
        <v>119</v>
      </c>
      <c r="D4555" s="1468">
        <v>1073920</v>
      </c>
      <c r="E4555" s="1461">
        <f t="shared" si="242"/>
        <v>1073940</v>
      </c>
      <c r="F4555" s="1467">
        <v>62.53</v>
      </c>
      <c r="G4555" s="1467">
        <v>1158.0899999999999</v>
      </c>
      <c r="H4555" s="1467">
        <v>1158.0899999999999</v>
      </c>
      <c r="I4555" s="1467">
        <v>1.32</v>
      </c>
      <c r="J4555" s="1467">
        <v>13.22</v>
      </c>
      <c r="K4555" s="1467">
        <v>188078.54</v>
      </c>
      <c r="L4555" s="1467">
        <v>188078.54</v>
      </c>
      <c r="M4555" s="1467">
        <v>129775.19</v>
      </c>
      <c r="N4555" s="1467">
        <v>58303.35</v>
      </c>
      <c r="O4555" s="1463" t="s">
        <v>3055</v>
      </c>
      <c r="P4555" s="1466">
        <v>65.87788380444357</v>
      </c>
      <c r="Q4555" s="1466">
        <v>9.4189976892729526</v>
      </c>
      <c r="R4555" s="1465">
        <v>1.8604489177180572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3</v>
      </c>
      <c r="B4556">
        <v>4292</v>
      </c>
      <c r="C4556" s="1468" t="s">
        <v>119</v>
      </c>
      <c r="D4556" s="1468">
        <v>1073940</v>
      </c>
      <c r="E4556" s="1461">
        <f t="shared" si="242"/>
        <v>1073960</v>
      </c>
      <c r="F4556" s="1467">
        <v>67.91</v>
      </c>
      <c r="G4556" s="1467">
        <v>1537.9</v>
      </c>
      <c r="H4556" s="1467">
        <v>1537.9</v>
      </c>
      <c r="I4556" s="1467">
        <v>2.25</v>
      </c>
      <c r="J4556" s="1467">
        <v>32.74</v>
      </c>
      <c r="K4556" s="1467">
        <v>189616.44</v>
      </c>
      <c r="L4556" s="1467">
        <v>189616.44</v>
      </c>
      <c r="M4556" s="1467">
        <v>129807.93</v>
      </c>
      <c r="N4556" s="1467">
        <v>59808.52</v>
      </c>
      <c r="O4556" s="1463" t="s">
        <v>3055</v>
      </c>
      <c r="P4556" s="1466">
        <v>85.950134247401522</v>
      </c>
      <c r="Q4556" s="1466">
        <v>11.259751052006376</v>
      </c>
      <c r="R4556" s="1465">
        <v>-2.6279024132505254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4</v>
      </c>
      <c r="B4557">
        <v>4293</v>
      </c>
      <c r="C4557" s="1468" t="s">
        <v>119</v>
      </c>
      <c r="D4557" s="1468">
        <v>1073960</v>
      </c>
      <c r="E4557" s="1461">
        <f t="shared" si="242"/>
        <v>1073980</v>
      </c>
      <c r="F4557" s="1467">
        <v>65.709999999999994</v>
      </c>
      <c r="G4557" s="1467">
        <v>1336.21</v>
      </c>
      <c r="H4557" s="1467">
        <v>1336.21</v>
      </c>
      <c r="I4557" s="1467">
        <v>0.74</v>
      </c>
      <c r="J4557" s="1467">
        <v>29.87</v>
      </c>
      <c r="K4557" s="1467">
        <v>190952.66</v>
      </c>
      <c r="L4557" s="1467">
        <v>190952.66</v>
      </c>
      <c r="M4557" s="1467">
        <v>129837.8</v>
      </c>
      <c r="N4557" s="1467">
        <v>61114.86</v>
      </c>
      <c r="O4557" s="1463" t="s">
        <v>3055</v>
      </c>
      <c r="P4557" s="1466">
        <v>43.955191830012915</v>
      </c>
      <c r="Q4557" s="1466">
        <v>0</v>
      </c>
      <c r="R4557" s="1465">
        <v>0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5</v>
      </c>
      <c r="B4558">
        <v>4294</v>
      </c>
      <c r="C4558" s="1468" t="s">
        <v>119</v>
      </c>
      <c r="D4558" s="1468">
        <v>1073980</v>
      </c>
      <c r="E4558" s="1461">
        <f t="shared" si="242"/>
        <v>1074000</v>
      </c>
      <c r="F4558" s="1467">
        <v>53.08</v>
      </c>
      <c r="G4558" s="1467">
        <v>1187.97</v>
      </c>
      <c r="H4558" s="1467">
        <v>1187.97</v>
      </c>
      <c r="I4558" s="1467">
        <v>1.1399999999999999</v>
      </c>
      <c r="J4558" s="1467">
        <v>18.760000000000002</v>
      </c>
      <c r="K4558" s="1467">
        <v>192140.63</v>
      </c>
      <c r="L4558" s="1467">
        <v>192140.63</v>
      </c>
      <c r="M4558" s="1467">
        <v>129856.56</v>
      </c>
      <c r="N4558" s="1467">
        <v>62284.07</v>
      </c>
      <c r="O4558" s="1463" t="s">
        <v>3055</v>
      </c>
      <c r="P4558" s="1466">
        <v>107.0479852960645</v>
      </c>
      <c r="Q4558" s="1466">
        <v>24.169832248752808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6</v>
      </c>
      <c r="B4559">
        <v>4295</v>
      </c>
      <c r="C4559" s="1468" t="s">
        <v>119</v>
      </c>
      <c r="D4559" s="1468">
        <v>1074000</v>
      </c>
      <c r="E4559" s="1461">
        <f t="shared" si="242"/>
        <v>1074020</v>
      </c>
      <c r="F4559" s="1467">
        <v>71.010000000000005</v>
      </c>
      <c r="G4559" s="1467">
        <v>1240.97</v>
      </c>
      <c r="H4559" s="1467">
        <v>1240.97</v>
      </c>
      <c r="I4559" s="1467">
        <v>0.34</v>
      </c>
      <c r="J4559" s="1467">
        <v>14.78</v>
      </c>
      <c r="K4559" s="1467">
        <v>193381.6</v>
      </c>
      <c r="L4559" s="1467">
        <v>193381.6</v>
      </c>
      <c r="M4559" s="1467">
        <v>129871.34</v>
      </c>
      <c r="N4559" s="1467">
        <v>63510.26</v>
      </c>
      <c r="O4559" s="1463" t="s">
        <v>3055</v>
      </c>
      <c r="P4559" s="1466">
        <v>191.83830916689541</v>
      </c>
      <c r="Q4559" s="1466">
        <v>87.438043312992903</v>
      </c>
      <c r="R4559" s="1465">
        <v>23.533089675151022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7</v>
      </c>
      <c r="B4560">
        <v>4296</v>
      </c>
      <c r="C4560" s="1468" t="s">
        <v>119</v>
      </c>
      <c r="D4560" s="1468">
        <v>1074020</v>
      </c>
      <c r="E4560" s="1461">
        <f t="shared" si="242"/>
        <v>1074040</v>
      </c>
      <c r="F4560" s="1467">
        <v>69.52</v>
      </c>
      <c r="G4560" s="1467">
        <v>1405.35</v>
      </c>
      <c r="H4560" s="1467">
        <v>1405.35</v>
      </c>
      <c r="I4560" s="1467">
        <v>0.28000000000000003</v>
      </c>
      <c r="J4560" s="1467">
        <v>6.2</v>
      </c>
      <c r="K4560" s="1467">
        <v>194786.95</v>
      </c>
      <c r="L4560" s="1467">
        <v>194786.95</v>
      </c>
      <c r="M4560" s="1467">
        <v>129877.54</v>
      </c>
      <c r="N4560" s="1467">
        <v>64909.42</v>
      </c>
      <c r="O4560" s="1463" t="s">
        <v>3055</v>
      </c>
      <c r="P4560" s="1466">
        <v>128.23389258851986</v>
      </c>
      <c r="Q4560" s="1466">
        <v>35.241695485528261</v>
      </c>
      <c r="R4560" s="1465">
        <v>0.30129428505497935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8</v>
      </c>
      <c r="B4561">
        <v>4297</v>
      </c>
      <c r="C4561" s="1468" t="s">
        <v>119</v>
      </c>
      <c r="D4561" s="1468">
        <v>1074040</v>
      </c>
      <c r="E4561" s="1461">
        <f t="shared" si="242"/>
        <v>1074060</v>
      </c>
      <c r="F4561" s="1467">
        <v>60.47</v>
      </c>
      <c r="G4561" s="1467">
        <v>1299.95</v>
      </c>
      <c r="H4561" s="1467">
        <v>1299.95</v>
      </c>
      <c r="I4561" s="1467">
        <v>0.69</v>
      </c>
      <c r="J4561" s="1467">
        <v>9.7200000000000006</v>
      </c>
      <c r="K4561" s="1467">
        <v>196086.9</v>
      </c>
      <c r="L4561" s="1467">
        <v>196086.9</v>
      </c>
      <c r="M4561" s="1467">
        <v>129887.26</v>
      </c>
      <c r="N4561" s="1467">
        <v>66199.64</v>
      </c>
      <c r="O4561" s="1463" t="s">
        <v>3055</v>
      </c>
      <c r="P4561" s="1466">
        <v>125.44772177417224</v>
      </c>
      <c r="Q4561" s="1466">
        <v>32.38091343108956</v>
      </c>
      <c r="R4561" s="1465">
        <v>3.2580682306437937E-2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9</v>
      </c>
      <c r="B4562">
        <v>4298</v>
      </c>
      <c r="C4562" s="1468" t="s">
        <v>119</v>
      </c>
      <c r="D4562" s="1468">
        <v>1074060</v>
      </c>
      <c r="E4562" s="1461">
        <f t="shared" si="242"/>
        <v>1074080</v>
      </c>
      <c r="F4562" s="1467">
        <v>66.63</v>
      </c>
      <c r="G4562" s="1467">
        <v>1270.99</v>
      </c>
      <c r="H4562" s="1467">
        <v>1270.99</v>
      </c>
      <c r="I4562" s="1467">
        <v>0.16</v>
      </c>
      <c r="J4562" s="1467">
        <v>8.52</v>
      </c>
      <c r="K4562" s="1467">
        <v>197357.89</v>
      </c>
      <c r="L4562" s="1467">
        <v>197357.89</v>
      </c>
      <c r="M4562" s="1467">
        <v>129895.78</v>
      </c>
      <c r="N4562" s="1467">
        <v>67462.11</v>
      </c>
      <c r="O4562" s="1463" t="s">
        <v>3055</v>
      </c>
      <c r="P4562" s="1466">
        <v>76.867822542879068</v>
      </c>
      <c r="Q4562" s="1466">
        <v>8.8796676357179134</v>
      </c>
      <c r="R4562" s="1465">
        <v>-2.5169322909041858E-1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60</v>
      </c>
      <c r="B4563">
        <v>4299</v>
      </c>
      <c r="C4563" s="1468" t="s">
        <v>119</v>
      </c>
      <c r="D4563" s="1468">
        <v>1074080</v>
      </c>
      <c r="E4563" s="1461">
        <f t="shared" si="242"/>
        <v>1074100</v>
      </c>
      <c r="F4563" s="1467">
        <v>73.81</v>
      </c>
      <c r="G4563" s="1467">
        <v>1404.33</v>
      </c>
      <c r="H4563" s="1467">
        <v>1404.33</v>
      </c>
      <c r="I4563" s="1467">
        <v>0</v>
      </c>
      <c r="J4563" s="1467">
        <v>1.59</v>
      </c>
      <c r="K4563" s="1467">
        <v>198762.22</v>
      </c>
      <c r="L4563" s="1467">
        <v>198762.22</v>
      </c>
      <c r="M4563" s="1467">
        <v>129897.37</v>
      </c>
      <c r="N4563" s="1467">
        <v>68864.850000000006</v>
      </c>
      <c r="O4563" s="1463" t="s">
        <v>3055</v>
      </c>
      <c r="P4563" s="1466">
        <v>213.96509971310823</v>
      </c>
      <c r="Q4563" s="1466">
        <v>98.203050890365191</v>
      </c>
      <c r="R4563" s="1465">
        <v>26.956288465505303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1</v>
      </c>
      <c r="B4564">
        <v>4300</v>
      </c>
      <c r="C4564" s="1468" t="s">
        <v>119</v>
      </c>
      <c r="D4564" s="1468">
        <v>1074100</v>
      </c>
      <c r="E4564" s="1461">
        <f t="shared" si="242"/>
        <v>1074120</v>
      </c>
      <c r="F4564" s="1467">
        <v>72.22</v>
      </c>
      <c r="G4564" s="1467">
        <v>1460.22</v>
      </c>
      <c r="H4564" s="1467">
        <v>1460.22</v>
      </c>
      <c r="I4564" s="1467">
        <v>1.81</v>
      </c>
      <c r="J4564" s="1467">
        <v>18.14</v>
      </c>
      <c r="K4564" s="1467">
        <v>200222.45</v>
      </c>
      <c r="L4564" s="1467">
        <v>200222.45</v>
      </c>
      <c r="M4564" s="1467">
        <v>129915.51</v>
      </c>
      <c r="N4564" s="1467">
        <v>70306.94</v>
      </c>
      <c r="O4564" s="1463" t="s">
        <v>3055</v>
      </c>
      <c r="P4564" s="1466">
        <v>157.7063647665978</v>
      </c>
      <c r="Q4564" s="1466">
        <v>50.488764374034609</v>
      </c>
      <c r="R4564" s="1465">
        <v>2.7323090542711932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2</v>
      </c>
      <c r="B4565">
        <v>4301</v>
      </c>
      <c r="C4565" s="1468" t="s">
        <v>119</v>
      </c>
      <c r="D4565" s="1468">
        <v>1074120</v>
      </c>
      <c r="E4565" s="1461">
        <f t="shared" si="242"/>
        <v>1074140</v>
      </c>
      <c r="F4565" s="1467">
        <v>72.22</v>
      </c>
      <c r="G4565" s="1467">
        <v>1444.41</v>
      </c>
      <c r="H4565" s="1467">
        <v>1444.41</v>
      </c>
      <c r="I4565" s="1467">
        <v>0.39</v>
      </c>
      <c r="J4565" s="1467">
        <v>22.04</v>
      </c>
      <c r="K4565" s="1467">
        <v>201666.85</v>
      </c>
      <c r="L4565" s="1467">
        <v>201666.85</v>
      </c>
      <c r="M4565" s="1467">
        <v>129937.55</v>
      </c>
      <c r="N4565" s="1467">
        <v>71729.3</v>
      </c>
      <c r="O4565" s="1463" t="s">
        <v>3055</v>
      </c>
      <c r="P4565" s="1466">
        <v>145.3872831803761</v>
      </c>
      <c r="Q4565" s="1466">
        <v>41.687518705697187</v>
      </c>
      <c r="R4565" s="1465">
        <v>0.73189659563034426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3</v>
      </c>
      <c r="B4566">
        <v>4302</v>
      </c>
      <c r="C4566" s="1468" t="s">
        <v>119</v>
      </c>
      <c r="D4566" s="1468">
        <v>1074140</v>
      </c>
      <c r="E4566" s="1461">
        <f t="shared" si="242"/>
        <v>1074160</v>
      </c>
      <c r="F4566" s="1467">
        <v>64.540000000000006</v>
      </c>
      <c r="G4566" s="1467">
        <v>1367.61</v>
      </c>
      <c r="H4566" s="1467">
        <v>1367.61</v>
      </c>
      <c r="I4566" s="1467">
        <v>0.53</v>
      </c>
      <c r="J4566" s="1467">
        <v>9.25</v>
      </c>
      <c r="K4566" s="1467">
        <v>203034.47</v>
      </c>
      <c r="L4566" s="1467">
        <v>203034.47</v>
      </c>
      <c r="M4566" s="1467">
        <v>129946.8</v>
      </c>
      <c r="N4566" s="1467">
        <v>73087.67</v>
      </c>
      <c r="O4566" s="1463" t="s">
        <v>3055</v>
      </c>
      <c r="P4566" s="1466">
        <v>78.136492666870012</v>
      </c>
      <c r="Q4566" s="1466">
        <v>7.1634158984252583</v>
      </c>
      <c r="R4566" s="1465">
        <v>-2.7656882615377857E-12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4</v>
      </c>
      <c r="B4567">
        <v>4303</v>
      </c>
      <c r="C4567" s="1468" t="s">
        <v>119</v>
      </c>
      <c r="D4567" s="1468">
        <v>1074160</v>
      </c>
      <c r="E4567" s="1461">
        <f t="shared" si="242"/>
        <v>1074180</v>
      </c>
      <c r="F4567" s="1467">
        <v>66.75</v>
      </c>
      <c r="G4567" s="1467">
        <v>1312.9</v>
      </c>
      <c r="H4567" s="1467">
        <v>1312.9</v>
      </c>
      <c r="I4567" s="1467">
        <v>1.1200000000000001</v>
      </c>
      <c r="J4567" s="1467">
        <v>16.59</v>
      </c>
      <c r="K4567" s="1467">
        <v>204347.37</v>
      </c>
      <c r="L4567" s="1467">
        <v>204347.37</v>
      </c>
      <c r="M4567" s="1467">
        <v>129963.39</v>
      </c>
      <c r="N4567" s="1467">
        <v>74383.98</v>
      </c>
      <c r="O4567" s="1463" t="s">
        <v>3055</v>
      </c>
      <c r="P4567" s="1466">
        <v>189.77056133295193</v>
      </c>
      <c r="Q4567" s="1466">
        <v>78.33437385395618</v>
      </c>
      <c r="R4567" s="1465">
        <v>15.410476719012093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5</v>
      </c>
      <c r="B4568">
        <v>4304</v>
      </c>
      <c r="C4568" s="1468" t="s">
        <v>119</v>
      </c>
      <c r="D4568" s="1468">
        <v>1074180</v>
      </c>
      <c r="E4568" s="1461">
        <f t="shared" si="242"/>
        <v>1074200</v>
      </c>
      <c r="F4568" s="1467">
        <v>53.7</v>
      </c>
      <c r="G4568" s="1467">
        <v>1204.55</v>
      </c>
      <c r="H4568" s="1467">
        <v>1204.55</v>
      </c>
      <c r="I4568" s="1467">
        <v>2.4500000000000002</v>
      </c>
      <c r="J4568" s="1467">
        <v>35.71</v>
      </c>
      <c r="K4568" s="1467">
        <v>205551.92</v>
      </c>
      <c r="L4568" s="1467">
        <v>205551.92</v>
      </c>
      <c r="M4568" s="1467">
        <v>129999.09</v>
      </c>
      <c r="N4568" s="1467">
        <v>75552.820000000007</v>
      </c>
      <c r="O4568" s="1463" t="s">
        <v>3055</v>
      </c>
      <c r="P4568" s="1466">
        <v>21.93091079511742</v>
      </c>
      <c r="Q4568" s="1466">
        <v>0</v>
      </c>
      <c r="R4568" s="1465">
        <v>0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6</v>
      </c>
      <c r="B4569">
        <v>4305</v>
      </c>
      <c r="C4569" s="1468" t="s">
        <v>119</v>
      </c>
      <c r="D4569" s="1468">
        <v>1074200</v>
      </c>
      <c r="E4569" s="1461">
        <f t="shared" si="242"/>
        <v>1074220</v>
      </c>
      <c r="F4569" s="1467">
        <v>61.27</v>
      </c>
      <c r="G4569" s="1467">
        <v>1149.71</v>
      </c>
      <c r="H4569" s="1467">
        <v>1149.71</v>
      </c>
      <c r="I4569" s="1467">
        <v>1.05</v>
      </c>
      <c r="J4569" s="1467">
        <v>34.93</v>
      </c>
      <c r="K4569" s="1467">
        <v>206701.63</v>
      </c>
      <c r="L4569" s="1467">
        <v>206701.63</v>
      </c>
      <c r="M4569" s="1467">
        <v>130034.02</v>
      </c>
      <c r="N4569" s="1467">
        <v>76667.600000000006</v>
      </c>
      <c r="O4569" s="1463" t="s">
        <v>3055</v>
      </c>
      <c r="P4569" s="1466">
        <v>91.943338416584808</v>
      </c>
      <c r="Q4569" s="1466">
        <v>18.105126806901531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7</v>
      </c>
      <c r="B4570">
        <v>4306</v>
      </c>
      <c r="C4570" s="1468" t="s">
        <v>119</v>
      </c>
      <c r="D4570" s="1468">
        <v>1074220</v>
      </c>
      <c r="E4570" s="1461">
        <f t="shared" si="242"/>
        <v>1074240</v>
      </c>
      <c r="F4570" s="1467">
        <v>61.11</v>
      </c>
      <c r="G4570" s="1467">
        <v>1223.82</v>
      </c>
      <c r="H4570" s="1467">
        <v>1223.82</v>
      </c>
      <c r="I4570" s="1467">
        <v>0.93</v>
      </c>
      <c r="J4570" s="1467">
        <v>19.8</v>
      </c>
      <c r="K4570" s="1467">
        <v>207925.44</v>
      </c>
      <c r="L4570" s="1467">
        <v>207925.44</v>
      </c>
      <c r="M4570" s="1467">
        <v>130053.83</v>
      </c>
      <c r="N4570" s="1467">
        <v>77871.62</v>
      </c>
      <c r="O4570" s="1463" t="s">
        <v>3055</v>
      </c>
      <c r="P4570" s="1466">
        <v>97.935581475272045</v>
      </c>
      <c r="Q4570" s="1466">
        <v>21.394633236630945</v>
      </c>
      <c r="R4570" s="1465">
        <v>2.1198117272473037E-12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8</v>
      </c>
      <c r="B4571">
        <v>4307</v>
      </c>
      <c r="C4571" s="1468" t="s">
        <v>119</v>
      </c>
      <c r="D4571" s="1468">
        <v>1074240</v>
      </c>
      <c r="E4571" s="1461">
        <f t="shared" si="242"/>
        <v>1074260</v>
      </c>
      <c r="F4571" s="1467">
        <v>56.64</v>
      </c>
      <c r="G4571" s="1467">
        <v>1177.52</v>
      </c>
      <c r="H4571" s="1467">
        <v>1177.52</v>
      </c>
      <c r="I4571" s="1467">
        <v>0.67</v>
      </c>
      <c r="J4571" s="1467">
        <v>16.079999999999998</v>
      </c>
      <c r="K4571" s="1467">
        <v>209102.96</v>
      </c>
      <c r="L4571" s="1467">
        <v>209102.96</v>
      </c>
      <c r="M4571" s="1467">
        <v>130069.9</v>
      </c>
      <c r="N4571" s="1467">
        <v>79033.06</v>
      </c>
      <c r="O4571" s="1463" t="s">
        <v>3055</v>
      </c>
      <c r="P4571" s="1466">
        <v>96.103685515849321</v>
      </c>
      <c r="Q4571" s="1466">
        <v>19.986018086433241</v>
      </c>
      <c r="R4571" s="1465">
        <v>2.203281971950517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9</v>
      </c>
      <c r="B4572">
        <v>4308</v>
      </c>
      <c r="C4572" s="1468" t="s">
        <v>119</v>
      </c>
      <c r="D4572" s="1468">
        <v>1074260</v>
      </c>
      <c r="E4572" s="1461">
        <f t="shared" si="242"/>
        <v>1074280</v>
      </c>
      <c r="F4572" s="1467">
        <v>59.96</v>
      </c>
      <c r="G4572" s="1467">
        <v>1166.02</v>
      </c>
      <c r="H4572" s="1467">
        <v>1166.02</v>
      </c>
      <c r="I4572" s="1467">
        <v>0.76</v>
      </c>
      <c r="J4572" s="1467">
        <v>14.31</v>
      </c>
      <c r="K4572" s="1467">
        <v>210268.98</v>
      </c>
      <c r="L4572" s="1467">
        <v>210268.98</v>
      </c>
      <c r="M4572" s="1467">
        <v>130084.21</v>
      </c>
      <c r="N4572" s="1467">
        <v>80184.77</v>
      </c>
      <c r="O4572" s="1463" t="s">
        <v>3055</v>
      </c>
      <c r="P4572" s="1466">
        <v>128.26816097192511</v>
      </c>
      <c r="Q4572" s="1466">
        <v>41.353724232307087</v>
      </c>
      <c r="R4572" s="1465">
        <v>2.3587394759826981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70</v>
      </c>
      <c r="B4573">
        <v>4309</v>
      </c>
      <c r="C4573" s="1468" t="s">
        <v>119</v>
      </c>
      <c r="D4573" s="1468">
        <v>1074280</v>
      </c>
      <c r="E4573" s="1461">
        <f t="shared" si="242"/>
        <v>1074300</v>
      </c>
      <c r="F4573" s="1467">
        <v>51.72</v>
      </c>
      <c r="G4573" s="1467">
        <v>1116.79</v>
      </c>
      <c r="H4573" s="1467">
        <v>1116.79</v>
      </c>
      <c r="I4573" s="1467">
        <v>0</v>
      </c>
      <c r="J4573" s="1467">
        <v>7.56</v>
      </c>
      <c r="K4573" s="1467">
        <v>211385.77</v>
      </c>
      <c r="L4573" s="1467">
        <v>211385.77</v>
      </c>
      <c r="M4573" s="1467">
        <v>130091.77</v>
      </c>
      <c r="N4573" s="1467">
        <v>81294</v>
      </c>
      <c r="O4573" s="1463" t="s">
        <v>3055</v>
      </c>
      <c r="P4573" s="1466">
        <v>168.72424398528753</v>
      </c>
      <c r="Q4573" s="1466">
        <v>72.459099047106633</v>
      </c>
      <c r="R4573" s="1465">
        <v>16.282778072017759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1</v>
      </c>
      <c r="B4574">
        <v>4310</v>
      </c>
      <c r="C4574" s="1468" t="s">
        <v>119</v>
      </c>
      <c r="D4574" s="1468">
        <v>1074300</v>
      </c>
      <c r="E4574" s="1461">
        <f t="shared" si="242"/>
        <v>1074320</v>
      </c>
      <c r="F4574" s="1467">
        <v>64.819999999999993</v>
      </c>
      <c r="G4574" s="1467">
        <v>1165.3800000000001</v>
      </c>
      <c r="H4574" s="1467">
        <v>1165.3800000000001</v>
      </c>
      <c r="I4574" s="1467">
        <v>0.69</v>
      </c>
      <c r="J4574" s="1467">
        <v>6.94</v>
      </c>
      <c r="K4574" s="1467">
        <v>212551.15</v>
      </c>
      <c r="L4574" s="1467">
        <v>212551.15</v>
      </c>
      <c r="M4574" s="1467">
        <v>130098.71</v>
      </c>
      <c r="N4574" s="1467">
        <v>82452.44</v>
      </c>
      <c r="O4574" s="1463" t="s">
        <v>3055</v>
      </c>
      <c r="P4574" s="1466">
        <v>230.21398021400472</v>
      </c>
      <c r="Q4574" s="1466">
        <v>124.58494982008854</v>
      </c>
      <c r="R4574" s="1465">
        <v>51.13282117854588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2</v>
      </c>
      <c r="B4575">
        <v>4311</v>
      </c>
      <c r="C4575" s="1468" t="s">
        <v>119</v>
      </c>
      <c r="D4575" s="1468">
        <v>1074320</v>
      </c>
      <c r="E4575" s="1461">
        <f t="shared" si="242"/>
        <v>1074340</v>
      </c>
      <c r="F4575" s="1467">
        <v>68.41</v>
      </c>
      <c r="G4575" s="1467">
        <v>1332.27</v>
      </c>
      <c r="H4575" s="1467">
        <v>1332.27</v>
      </c>
      <c r="I4575" s="1467">
        <v>0.96</v>
      </c>
      <c r="J4575" s="1467">
        <v>16.579999999999998</v>
      </c>
      <c r="K4575" s="1467">
        <v>213883.41</v>
      </c>
      <c r="L4575" s="1467">
        <v>213883.41</v>
      </c>
      <c r="M4575" s="1467">
        <v>130115.28</v>
      </c>
      <c r="N4575" s="1467">
        <v>83768.13</v>
      </c>
      <c r="O4575" s="1463" t="s">
        <v>3055</v>
      </c>
      <c r="P4575" s="1466">
        <v>211.90822650047585</v>
      </c>
      <c r="Q4575" s="1466">
        <v>101.79084485909817</v>
      </c>
      <c r="R4575" s="1465">
        <v>31.59813544714965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3</v>
      </c>
      <c r="B4576">
        <v>4312</v>
      </c>
      <c r="C4576" s="1468" t="s">
        <v>119</v>
      </c>
      <c r="D4576" s="1468">
        <v>1074340</v>
      </c>
      <c r="E4576" s="1461">
        <f t="shared" si="242"/>
        <v>1074360</v>
      </c>
      <c r="F4576" s="1467">
        <v>73.67</v>
      </c>
      <c r="G4576" s="1467">
        <v>1420.76</v>
      </c>
      <c r="H4576" s="1467">
        <v>1420.76</v>
      </c>
      <c r="I4576" s="1467">
        <v>0</v>
      </c>
      <c r="J4576" s="1467">
        <v>9.64</v>
      </c>
      <c r="K4576" s="1467">
        <v>215304.17</v>
      </c>
      <c r="L4576" s="1467">
        <v>215304.17</v>
      </c>
      <c r="M4576" s="1467">
        <v>130124.93</v>
      </c>
      <c r="N4576" s="1467">
        <v>85179.24</v>
      </c>
      <c r="O4576" s="1463" t="s">
        <v>3055</v>
      </c>
      <c r="P4576" s="1466">
        <v>251.36453326040055</v>
      </c>
      <c r="Q4576" s="1466">
        <v>126.96856649182446</v>
      </c>
      <c r="R4576" s="1465">
        <v>44.64359123973893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4</v>
      </c>
      <c r="B4577">
        <v>4313</v>
      </c>
      <c r="C4577" s="1468" t="s">
        <v>119</v>
      </c>
      <c r="D4577" s="1468">
        <v>1074360</v>
      </c>
      <c r="E4577" s="1461">
        <f t="shared" si="242"/>
        <v>1074380</v>
      </c>
      <c r="F4577" s="1467">
        <v>59.57</v>
      </c>
      <c r="G4577" s="1467">
        <v>1332.36</v>
      </c>
      <c r="H4577" s="1467">
        <v>1332.36</v>
      </c>
      <c r="I4577" s="1467">
        <v>2.78</v>
      </c>
      <c r="J4577" s="1467">
        <v>27.8</v>
      </c>
      <c r="K4577" s="1467">
        <v>216636.53</v>
      </c>
      <c r="L4577" s="1467">
        <v>216636.53</v>
      </c>
      <c r="M4577" s="1467">
        <v>130152.72</v>
      </c>
      <c r="N4577" s="1467">
        <v>86483.81</v>
      </c>
      <c r="O4577" s="1463" t="s">
        <v>3055</v>
      </c>
      <c r="P4577" s="1466">
        <v>112.46560813041158</v>
      </c>
      <c r="Q4577" s="1466">
        <v>24.143965819007189</v>
      </c>
      <c r="R4577" s="1465">
        <v>0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5</v>
      </c>
      <c r="B4578">
        <v>4314</v>
      </c>
      <c r="C4578" s="1468" t="s">
        <v>119</v>
      </c>
      <c r="D4578" s="1468">
        <v>1074380</v>
      </c>
      <c r="E4578" s="1461">
        <f t="shared" si="242"/>
        <v>1074400</v>
      </c>
      <c r="F4578" s="1467">
        <v>67.14</v>
      </c>
      <c r="G4578" s="1467">
        <v>1267.06</v>
      </c>
      <c r="H4578" s="1467">
        <v>1267.06</v>
      </c>
      <c r="I4578" s="1467">
        <v>0</v>
      </c>
      <c r="J4578" s="1467">
        <v>27.8</v>
      </c>
      <c r="K4578" s="1467">
        <v>217903.59</v>
      </c>
      <c r="L4578" s="1467">
        <v>217903.59</v>
      </c>
      <c r="M4578" s="1467">
        <v>130180.52</v>
      </c>
      <c r="N4578" s="1467">
        <v>87723.07</v>
      </c>
      <c r="O4578" s="1463" t="s">
        <v>3055</v>
      </c>
      <c r="P4578" s="1466">
        <v>142.15512003048667</v>
      </c>
      <c r="Q4578" s="1466">
        <v>45.244400427813794</v>
      </c>
      <c r="R4578" s="1465">
        <v>2.3406227486828048</v>
      </c>
      <c r="S4578" s="1464"/>
      <c r="T4578" s="1004"/>
      <c r="U4578" s="882"/>
      <c r="V4578" s="882"/>
      <c r="AI4578">
        <f t="shared" si="240"/>
        <v>0</v>
      </c>
      <c r="AJ4578" t="str">
        <f t="shared" ref="AJ4578:AJ4641" si="243">IF(AI4578&gt;0,V4578,"0")</f>
        <v>0</v>
      </c>
    </row>
    <row r="4579" spans="1:36" ht="45" x14ac:dyDescent="0.25">
      <c r="A4579">
        <v>4476</v>
      </c>
      <c r="B4579">
        <v>4315</v>
      </c>
      <c r="C4579" s="1468" t="s">
        <v>119</v>
      </c>
      <c r="D4579" s="1468">
        <v>1074400</v>
      </c>
      <c r="E4579" s="1461">
        <f t="shared" si="242"/>
        <v>1074420</v>
      </c>
      <c r="F4579" s="1467">
        <v>62.49</v>
      </c>
      <c r="G4579" s="1467">
        <v>1296.3</v>
      </c>
      <c r="H4579" s="1467">
        <v>1296.3</v>
      </c>
      <c r="I4579" s="1467">
        <v>1.05</v>
      </c>
      <c r="J4579" s="1467">
        <v>10.47</v>
      </c>
      <c r="K4579" s="1467">
        <v>219199.89</v>
      </c>
      <c r="L4579" s="1467">
        <v>219199.89</v>
      </c>
      <c r="M4579" s="1467">
        <v>130190.99</v>
      </c>
      <c r="N4579" s="1467">
        <v>89008.9</v>
      </c>
      <c r="O4579" s="1463" t="s">
        <v>3055</v>
      </c>
      <c r="P4579" s="1466">
        <v>186.63085092195655</v>
      </c>
      <c r="Q4579" s="1466">
        <v>79.282408758871227</v>
      </c>
      <c r="R4579" s="1465">
        <v>17.196312844617239</v>
      </c>
      <c r="S4579" s="1464"/>
      <c r="T4579" s="1004"/>
      <c r="U4579" s="882"/>
      <c r="V4579" s="882"/>
      <c r="AI4579">
        <f t="shared" ref="AI4579:AI4642" si="244">IF(T4579&gt;$AF$19,S4579,)</f>
        <v>0</v>
      </c>
      <c r="AJ4579" t="str">
        <f t="shared" si="243"/>
        <v>0</v>
      </c>
    </row>
    <row r="4580" spans="1:36" ht="45" x14ac:dyDescent="0.25">
      <c r="A4580">
        <v>4477</v>
      </c>
      <c r="B4580">
        <v>4316</v>
      </c>
      <c r="C4580" s="1468" t="s">
        <v>119</v>
      </c>
      <c r="D4580" s="1468">
        <v>1074420</v>
      </c>
      <c r="E4580" s="1461">
        <f t="shared" si="242"/>
        <v>1074440</v>
      </c>
      <c r="F4580" s="1467">
        <v>53.82</v>
      </c>
      <c r="G4580" s="1467">
        <v>1163.1400000000001</v>
      </c>
      <c r="H4580" s="1467">
        <v>1163.1400000000001</v>
      </c>
      <c r="I4580" s="1467">
        <v>0.78</v>
      </c>
      <c r="J4580" s="1467">
        <v>18.28</v>
      </c>
      <c r="K4580" s="1467">
        <v>220363.03</v>
      </c>
      <c r="L4580" s="1467">
        <v>220363.03</v>
      </c>
      <c r="M4580" s="1467">
        <v>130209.27</v>
      </c>
      <c r="N4580" s="1467">
        <v>90153.76</v>
      </c>
      <c r="O4580" s="1463" t="s">
        <v>3055</v>
      </c>
      <c r="P4580" s="1466">
        <v>112.26911294149633</v>
      </c>
      <c r="Q4580" s="1466">
        <v>28.355015055831629</v>
      </c>
      <c r="R4580" s="1465">
        <v>2.9347625323814818E-3</v>
      </c>
      <c r="S4580" s="1464"/>
      <c r="T4580" s="1004"/>
      <c r="U4580" s="882"/>
      <c r="V4580" s="882"/>
      <c r="AI4580">
        <f t="shared" si="244"/>
        <v>0</v>
      </c>
      <c r="AJ4580" t="str">
        <f t="shared" si="243"/>
        <v>0</v>
      </c>
    </row>
    <row r="4581" spans="1:36" ht="45" x14ac:dyDescent="0.25">
      <c r="A4581">
        <v>4478</v>
      </c>
      <c r="B4581">
        <v>4317</v>
      </c>
      <c r="C4581" s="1468" t="s">
        <v>119</v>
      </c>
      <c r="D4581" s="1468">
        <v>1074440</v>
      </c>
      <c r="E4581" s="1461">
        <f t="shared" si="242"/>
        <v>1074460</v>
      </c>
      <c r="F4581" s="1467">
        <v>53.49</v>
      </c>
      <c r="G4581" s="1467">
        <v>1073.1600000000001</v>
      </c>
      <c r="H4581" s="1467">
        <v>1073.1600000000001</v>
      </c>
      <c r="I4581" s="1467">
        <v>0.5</v>
      </c>
      <c r="J4581" s="1467">
        <v>12.79</v>
      </c>
      <c r="K4581" s="1467">
        <v>221436.19</v>
      </c>
      <c r="L4581" s="1467">
        <v>221436.19</v>
      </c>
      <c r="M4581" s="1467">
        <v>130222.05</v>
      </c>
      <c r="N4581" s="1467">
        <v>91214.14</v>
      </c>
      <c r="O4581" s="1463" t="s">
        <v>3055</v>
      </c>
      <c r="P4581" s="1466">
        <v>120.34704281288796</v>
      </c>
      <c r="Q4581" s="1466">
        <v>38.151358447186773</v>
      </c>
      <c r="R4581" s="1465">
        <v>1.91290256379441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9</v>
      </c>
      <c r="B4582">
        <v>4318</v>
      </c>
      <c r="C4582" s="1468" t="s">
        <v>119</v>
      </c>
      <c r="D4582" s="1468">
        <v>1074460</v>
      </c>
      <c r="E4582" s="1461">
        <f t="shared" si="242"/>
        <v>1074480</v>
      </c>
      <c r="F4582" s="1467">
        <v>53.75</v>
      </c>
      <c r="G4582" s="1467">
        <v>1072.45</v>
      </c>
      <c r="H4582" s="1467">
        <v>1072.45</v>
      </c>
      <c r="I4582" s="1467">
        <v>0.33</v>
      </c>
      <c r="J4582" s="1467">
        <v>8.31</v>
      </c>
      <c r="K4582" s="1467">
        <v>222508.64</v>
      </c>
      <c r="L4582" s="1467">
        <v>222508.64</v>
      </c>
      <c r="M4582" s="1467">
        <v>130230.36</v>
      </c>
      <c r="N4582" s="1467">
        <v>92278.28</v>
      </c>
      <c r="O4582" s="1463" t="s">
        <v>3055</v>
      </c>
      <c r="P4582" s="1466">
        <v>0.47438861545117994</v>
      </c>
      <c r="Q4582" s="1466">
        <v>-2.7103887413659924E-12</v>
      </c>
      <c r="R4582" s="1465">
        <v>-2.7103887413659924E-12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80</v>
      </c>
      <c r="B4583">
        <v>4319</v>
      </c>
      <c r="C4583" s="1461" t="s">
        <v>119</v>
      </c>
      <c r="D4583" s="1461">
        <v>1074480</v>
      </c>
      <c r="E4583" s="1461">
        <f t="shared" si="242"/>
        <v>1074500</v>
      </c>
      <c r="F4583" s="1460">
        <v>38.94</v>
      </c>
      <c r="G4583" s="1460">
        <v>926.93</v>
      </c>
      <c r="H4583" s="1460">
        <v>926.93</v>
      </c>
      <c r="I4583" s="1460">
        <v>0.59</v>
      </c>
      <c r="J4583" s="1460">
        <v>9.2100000000000009</v>
      </c>
      <c r="K4583" s="1460">
        <v>223435.57</v>
      </c>
      <c r="L4583" s="1460">
        <v>223435.57</v>
      </c>
      <c r="M4583" s="1460">
        <v>130239.58</v>
      </c>
      <c r="N4583" s="1460">
        <v>93196</v>
      </c>
      <c r="O4583" s="1463" t="s">
        <v>3055</v>
      </c>
      <c r="P4583" s="1458">
        <v>0.13269963670122828</v>
      </c>
      <c r="Q4583" s="1458">
        <v>0</v>
      </c>
      <c r="R4583" s="1457">
        <v>0</v>
      </c>
      <c r="S4583" s="1456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1</v>
      </c>
      <c r="B4584">
        <v>4320</v>
      </c>
      <c r="C4584" s="1461" t="s">
        <v>119</v>
      </c>
      <c r="D4584" s="1461">
        <v>1074500</v>
      </c>
      <c r="E4584" s="1461">
        <f t="shared" si="242"/>
        <v>1074520</v>
      </c>
      <c r="F4584" s="1460">
        <v>48.17</v>
      </c>
      <c r="G4584" s="1460">
        <v>871.11</v>
      </c>
      <c r="H4584" s="1460">
        <v>871.11</v>
      </c>
      <c r="I4584" s="1460">
        <v>1.55</v>
      </c>
      <c r="J4584" s="1460">
        <v>21.41</v>
      </c>
      <c r="K4584" s="1460">
        <v>224306.68</v>
      </c>
      <c r="L4584" s="1460">
        <v>224306.68</v>
      </c>
      <c r="M4584" s="1460">
        <v>130260.99</v>
      </c>
      <c r="N4584" s="1460">
        <v>94045.7</v>
      </c>
      <c r="O4584" s="1463" t="s">
        <v>3055</v>
      </c>
      <c r="P4584" s="1458">
        <v>-2.3673914114287063E-12</v>
      </c>
      <c r="Q4584" s="1458">
        <v>-2.3673914114287063E-12</v>
      </c>
      <c r="R4584" s="1457">
        <v>-2.3673914114287063E-12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2</v>
      </c>
      <c r="B4585">
        <v>4321</v>
      </c>
      <c r="C4585" s="1461" t="s">
        <v>119</v>
      </c>
      <c r="D4585" s="1461">
        <v>1074520</v>
      </c>
      <c r="E4585" s="1461">
        <f t="shared" ref="E4585:E4616" si="245">D4586</f>
        <v>1074540</v>
      </c>
      <c r="F4585" s="1460">
        <v>48.36</v>
      </c>
      <c r="G4585" s="1460">
        <v>965.34</v>
      </c>
      <c r="H4585" s="1460">
        <v>965.34</v>
      </c>
      <c r="I4585" s="1460">
        <v>0.48</v>
      </c>
      <c r="J4585" s="1460">
        <v>20.350000000000001</v>
      </c>
      <c r="K4585" s="1460">
        <v>225272.02</v>
      </c>
      <c r="L4585" s="1460">
        <v>225272.02</v>
      </c>
      <c r="M4585" s="1460">
        <v>130281.33</v>
      </c>
      <c r="N4585" s="1460">
        <v>94990.68</v>
      </c>
      <c r="O4585" s="1463" t="s">
        <v>3055</v>
      </c>
      <c r="P4585" s="1458">
        <v>-2.6982553746101322E-12</v>
      </c>
      <c r="Q4585" s="1458">
        <v>-2.6982553746101322E-12</v>
      </c>
      <c r="R4585" s="1457">
        <v>-2.6982553746101322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3</v>
      </c>
      <c r="B4586">
        <v>4322</v>
      </c>
      <c r="C4586" s="1461" t="s">
        <v>119</v>
      </c>
      <c r="D4586" s="1461">
        <v>1074540</v>
      </c>
      <c r="E4586" s="1461">
        <f t="shared" si="245"/>
        <v>1074560</v>
      </c>
      <c r="F4586" s="1460">
        <v>38.479999999999997</v>
      </c>
      <c r="G4586" s="1460">
        <v>868.41</v>
      </c>
      <c r="H4586" s="1460">
        <v>868.41</v>
      </c>
      <c r="I4586" s="1460">
        <v>0.37</v>
      </c>
      <c r="J4586" s="1460">
        <v>8.5399999999999991</v>
      </c>
      <c r="K4586" s="1460">
        <v>226140.43</v>
      </c>
      <c r="L4586" s="1460">
        <v>226140.43</v>
      </c>
      <c r="M4586" s="1460">
        <v>130289.87</v>
      </c>
      <c r="N4586" s="1460">
        <v>95850.55</v>
      </c>
      <c r="O4586" s="1463" t="s">
        <v>3055</v>
      </c>
      <c r="P4586" s="1458">
        <v>2.4549139420338524E-12</v>
      </c>
      <c r="Q4586" s="1458">
        <v>2.4549139420338524E-12</v>
      </c>
      <c r="R4586" s="1457">
        <v>2.4549139420338524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18" customHeight="1" x14ac:dyDescent="0.25">
      <c r="A4587">
        <v>4484</v>
      </c>
      <c r="B4587">
        <v>4323</v>
      </c>
      <c r="C4587" s="1461" t="s">
        <v>119</v>
      </c>
      <c r="D4587" s="1461">
        <v>1074560</v>
      </c>
      <c r="E4587" s="1461">
        <f t="shared" si="245"/>
        <v>1074580</v>
      </c>
      <c r="F4587" s="1460">
        <v>42.93</v>
      </c>
      <c r="G4587" s="1460">
        <v>814.13</v>
      </c>
      <c r="H4587" s="1460">
        <v>814.13</v>
      </c>
      <c r="I4587" s="1460">
        <v>0</v>
      </c>
      <c r="J4587" s="1460">
        <v>3.72</v>
      </c>
      <c r="K4587" s="1460">
        <v>226954.55</v>
      </c>
      <c r="L4587" s="1460">
        <v>226954.55</v>
      </c>
      <c r="M4587" s="1460">
        <v>130293.6</v>
      </c>
      <c r="N4587" s="1460">
        <v>96660.96</v>
      </c>
      <c r="O4587" s="1463" t="s">
        <v>3055</v>
      </c>
      <c r="P4587" s="1458">
        <v>0</v>
      </c>
      <c r="Q4587" s="1458">
        <v>0</v>
      </c>
      <c r="R4587" s="1457">
        <v>0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5</v>
      </c>
      <c r="B4588">
        <v>4324</v>
      </c>
      <c r="C4588" s="1662" t="s">
        <v>119</v>
      </c>
      <c r="D4588" s="1662">
        <v>1074580</v>
      </c>
      <c r="E4588" s="1662">
        <f t="shared" si="245"/>
        <v>1074600</v>
      </c>
      <c r="F4588" s="1661">
        <v>35.82</v>
      </c>
      <c r="G4588" s="1661">
        <v>787.55</v>
      </c>
      <c r="H4588" s="1661">
        <v>787.55</v>
      </c>
      <c r="I4588" s="1661">
        <v>0.36</v>
      </c>
      <c r="J4588" s="1661">
        <v>3.55</v>
      </c>
      <c r="K4588" s="1661">
        <v>227742.11</v>
      </c>
      <c r="L4588" s="1661">
        <v>227742.11</v>
      </c>
      <c r="M4588" s="1661">
        <v>130297.15</v>
      </c>
      <c r="N4588" s="1661">
        <v>97444.96</v>
      </c>
      <c r="O4588" s="1660" t="s">
        <v>3055</v>
      </c>
      <c r="P4588" s="1659">
        <v>-2.1670022432988382E-12</v>
      </c>
      <c r="Q4588" s="1659">
        <v>-2.1670022432988382E-12</v>
      </c>
      <c r="R4588" s="1658">
        <v>-2.1670022432988382E-12</v>
      </c>
      <c r="S4588" s="1657"/>
      <c r="T4588" s="1567"/>
      <c r="U4588" s="1426"/>
      <c r="V4588" s="1426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6</v>
      </c>
      <c r="B4589">
        <v>4325</v>
      </c>
      <c r="C4589" s="1652" t="s">
        <v>119</v>
      </c>
      <c r="D4589" s="1652">
        <v>1074600</v>
      </c>
      <c r="E4589" s="1652">
        <f t="shared" si="245"/>
        <v>1074620</v>
      </c>
      <c r="F4589" s="1651">
        <v>44.97</v>
      </c>
      <c r="G4589" s="1651">
        <v>807.94</v>
      </c>
      <c r="H4589" s="1651">
        <v>807.94</v>
      </c>
      <c r="I4589" s="1651">
        <v>0.31</v>
      </c>
      <c r="J4589" s="1651">
        <v>6.66</v>
      </c>
      <c r="K4589" s="1651">
        <v>228550.04</v>
      </c>
      <c r="L4589" s="1651">
        <v>228550.04</v>
      </c>
      <c r="M4589" s="1651">
        <v>130303.81</v>
      </c>
      <c r="N4589" s="1651">
        <v>98246.23</v>
      </c>
      <c r="O4589" s="1653" t="s">
        <v>3055</v>
      </c>
      <c r="P4589" s="1650">
        <v>0.24859350268538674</v>
      </c>
      <c r="Q4589" s="1650">
        <v>0</v>
      </c>
      <c r="R4589" s="1650">
        <v>0</v>
      </c>
      <c r="S4589" s="1650"/>
      <c r="T4589" s="1004"/>
      <c r="U4589" s="882"/>
      <c r="V4589" s="882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7</v>
      </c>
      <c r="B4590">
        <v>4326</v>
      </c>
      <c r="C4590" s="1652" t="s">
        <v>119</v>
      </c>
      <c r="D4590" s="1652">
        <v>1074620</v>
      </c>
      <c r="E4590" s="1652">
        <f t="shared" si="245"/>
        <v>1074640</v>
      </c>
      <c r="F4590" s="1651">
        <v>43.37</v>
      </c>
      <c r="G4590" s="1651">
        <v>883.45</v>
      </c>
      <c r="H4590" s="1651">
        <v>883.45</v>
      </c>
      <c r="I4590" s="1651">
        <v>0</v>
      </c>
      <c r="J4590" s="1651">
        <v>3.14</v>
      </c>
      <c r="K4590" s="1651">
        <v>229433.49</v>
      </c>
      <c r="L4590" s="1651">
        <v>229433.49</v>
      </c>
      <c r="M4590" s="1651">
        <v>130306.95</v>
      </c>
      <c r="N4590" s="1651">
        <v>99126.54</v>
      </c>
      <c r="O4590" s="1653" t="s">
        <v>3055</v>
      </c>
      <c r="P4590" s="1650">
        <v>13.406610669546323</v>
      </c>
      <c r="Q4590" s="1650">
        <v>1.6934748656987476E-12</v>
      </c>
      <c r="R4590" s="1650">
        <v>1.6934748656987476E-12</v>
      </c>
      <c r="S4590" s="1650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8</v>
      </c>
      <c r="B4591">
        <v>4327</v>
      </c>
      <c r="C4591" s="1652" t="s">
        <v>119</v>
      </c>
      <c r="D4591" s="1652">
        <v>1074640</v>
      </c>
      <c r="E4591" s="1652">
        <f t="shared" si="245"/>
        <v>1074660</v>
      </c>
      <c r="F4591" s="1651">
        <v>48.12</v>
      </c>
      <c r="G4591" s="1651">
        <v>914.9</v>
      </c>
      <c r="H4591" s="1651">
        <v>914.9</v>
      </c>
      <c r="I4591" s="1651">
        <v>0.06</v>
      </c>
      <c r="J4591" s="1651">
        <v>0.6</v>
      </c>
      <c r="K4591" s="1651">
        <v>230348.39</v>
      </c>
      <c r="L4591" s="1651">
        <v>230348.39</v>
      </c>
      <c r="M4591" s="1651">
        <v>130307.55</v>
      </c>
      <c r="N4591" s="1651">
        <v>100040.84</v>
      </c>
      <c r="O4591" s="1653" t="s">
        <v>3055</v>
      </c>
      <c r="P4591" s="1650">
        <v>-2.5108600372325235E-12</v>
      </c>
      <c r="Q4591" s="1650">
        <v>-2.5108600372325235E-12</v>
      </c>
      <c r="R4591" s="1650">
        <v>-2.5108600372325235E-12</v>
      </c>
      <c r="S4591" s="1650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9</v>
      </c>
      <c r="B4592">
        <v>4328</v>
      </c>
      <c r="C4592" s="1652" t="s">
        <v>119</v>
      </c>
      <c r="D4592" s="1652">
        <v>1074660</v>
      </c>
      <c r="E4592" s="1652">
        <f t="shared" si="245"/>
        <v>1074680</v>
      </c>
      <c r="F4592" s="1651">
        <v>41.64</v>
      </c>
      <c r="G4592" s="1651">
        <v>897.56</v>
      </c>
      <c r="H4592" s="1651">
        <v>897.56</v>
      </c>
      <c r="I4592" s="1651">
        <v>1.05</v>
      </c>
      <c r="J4592" s="1651">
        <v>11.09</v>
      </c>
      <c r="K4592" s="1651">
        <v>231245.95</v>
      </c>
      <c r="L4592" s="1651">
        <v>231245.95</v>
      </c>
      <c r="M4592" s="1651">
        <v>130318.64</v>
      </c>
      <c r="N4592" s="1651">
        <v>100927.31</v>
      </c>
      <c r="O4592" s="1653" t="s">
        <v>3055</v>
      </c>
      <c r="P4592" s="1650">
        <v>-2.8849839271990762E-12</v>
      </c>
      <c r="Q4592" s="1650">
        <v>-2.8849839271990762E-12</v>
      </c>
      <c r="R4592" s="1650">
        <v>-2.8849839271990762E-12</v>
      </c>
      <c r="S4592" s="1650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90</v>
      </c>
      <c r="B4593">
        <v>4329</v>
      </c>
      <c r="C4593" s="1652" t="s">
        <v>119</v>
      </c>
      <c r="D4593" s="1652">
        <v>1074680</v>
      </c>
      <c r="E4593" s="1652">
        <f t="shared" si="245"/>
        <v>1074700</v>
      </c>
      <c r="F4593" s="1651">
        <v>37.07</v>
      </c>
      <c r="G4593" s="1651">
        <v>787.1</v>
      </c>
      <c r="H4593" s="1651">
        <v>787.1</v>
      </c>
      <c r="I4593" s="1651">
        <v>0</v>
      </c>
      <c r="J4593" s="1651">
        <v>10.52</v>
      </c>
      <c r="K4593" s="1651">
        <v>232033.05</v>
      </c>
      <c r="L4593" s="1651">
        <v>232033.05</v>
      </c>
      <c r="M4593" s="1651">
        <v>130329.16</v>
      </c>
      <c r="N4593" s="1651">
        <v>101703.89</v>
      </c>
      <c r="O4593" s="1653" t="s">
        <v>3055</v>
      </c>
      <c r="P4593" s="1650">
        <v>-2.9875155547235592E-12</v>
      </c>
      <c r="Q4593" s="1650">
        <v>-2.9875155547235592E-12</v>
      </c>
      <c r="R4593" s="1650">
        <v>-2.9875155547235592E-12</v>
      </c>
      <c r="S4593" s="1650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1</v>
      </c>
      <c r="B4594">
        <v>4330</v>
      </c>
      <c r="C4594" s="1652" t="s">
        <v>119</v>
      </c>
      <c r="D4594" s="1652">
        <v>1074700</v>
      </c>
      <c r="E4594" s="1652">
        <f t="shared" si="245"/>
        <v>1074720</v>
      </c>
      <c r="F4594" s="1651">
        <v>35.28</v>
      </c>
      <c r="G4594" s="1651">
        <v>723.56</v>
      </c>
      <c r="H4594" s="1651">
        <v>723.56</v>
      </c>
      <c r="I4594" s="1651">
        <v>0</v>
      </c>
      <c r="J4594" s="1651">
        <v>0</v>
      </c>
      <c r="K4594" s="1651">
        <v>232756.61</v>
      </c>
      <c r="L4594" s="1651">
        <v>232756.61</v>
      </c>
      <c r="M4594" s="1651">
        <v>130329.17</v>
      </c>
      <c r="N4594" s="1651">
        <v>102427.44</v>
      </c>
      <c r="O4594" s="1653" t="s">
        <v>3055</v>
      </c>
      <c r="P4594" s="1650">
        <v>0</v>
      </c>
      <c r="Q4594" s="1650">
        <v>0</v>
      </c>
      <c r="R4594" s="1650">
        <v>0</v>
      </c>
      <c r="S4594" s="1650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2</v>
      </c>
      <c r="B4595">
        <v>4331</v>
      </c>
      <c r="C4595" s="1652" t="s">
        <v>119</v>
      </c>
      <c r="D4595" s="1652">
        <v>1074720</v>
      </c>
      <c r="E4595" s="1652">
        <f t="shared" si="245"/>
        <v>1074740</v>
      </c>
      <c r="F4595" s="1651">
        <v>26.39</v>
      </c>
      <c r="G4595" s="1651">
        <v>616.73</v>
      </c>
      <c r="H4595" s="1651">
        <v>616.73</v>
      </c>
      <c r="I4595" s="1651">
        <v>0.39</v>
      </c>
      <c r="J4595" s="1651">
        <v>3.86</v>
      </c>
      <c r="K4595" s="1651">
        <v>233373.34</v>
      </c>
      <c r="L4595" s="1651">
        <v>233373.34</v>
      </c>
      <c r="M4595" s="1651">
        <v>130333.03</v>
      </c>
      <c r="N4595" s="1651">
        <v>103040.31</v>
      </c>
      <c r="O4595" s="1653" t="s">
        <v>3055</v>
      </c>
      <c r="P4595" s="1650">
        <v>-2.3270926167513156E-12</v>
      </c>
      <c r="Q4595" s="1650">
        <v>-2.3270926167513156E-12</v>
      </c>
      <c r="R4595" s="1650">
        <v>-2.3270926167513156E-12</v>
      </c>
      <c r="S4595" s="1650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3</v>
      </c>
      <c r="B4596">
        <v>4332</v>
      </c>
      <c r="C4596" s="1652" t="s">
        <v>119</v>
      </c>
      <c r="D4596" s="1652">
        <v>1074740</v>
      </c>
      <c r="E4596" s="1652">
        <f t="shared" si="245"/>
        <v>1074760</v>
      </c>
      <c r="F4596" s="1651">
        <v>30.57</v>
      </c>
      <c r="G4596" s="1651">
        <v>569.57000000000005</v>
      </c>
      <c r="H4596" s="1651">
        <v>569.57000000000005</v>
      </c>
      <c r="I4596" s="1651">
        <v>0</v>
      </c>
      <c r="J4596" s="1651">
        <v>3.86</v>
      </c>
      <c r="K4596" s="1651">
        <v>233942.91</v>
      </c>
      <c r="L4596" s="1651">
        <v>233942.91</v>
      </c>
      <c r="M4596" s="1651">
        <v>130336.89</v>
      </c>
      <c r="N4596" s="1651">
        <v>103606.02</v>
      </c>
      <c r="O4596" s="1653" t="s">
        <v>3055</v>
      </c>
      <c r="P4596" s="1650">
        <v>-3.7818756622729167E-12</v>
      </c>
      <c r="Q4596" s="1650">
        <v>-3.7818756622729167E-12</v>
      </c>
      <c r="R4596" s="1650">
        <v>-3.7818756622729167E-12</v>
      </c>
      <c r="S4596" s="1650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4</v>
      </c>
      <c r="B4597">
        <v>4333</v>
      </c>
      <c r="C4597" s="1652" t="s">
        <v>119</v>
      </c>
      <c r="D4597" s="1652">
        <v>1074760</v>
      </c>
      <c r="E4597" s="1652">
        <f t="shared" si="245"/>
        <v>1074780</v>
      </c>
      <c r="F4597" s="1651">
        <v>14.41</v>
      </c>
      <c r="G4597" s="1651">
        <v>449.8</v>
      </c>
      <c r="H4597" s="1651">
        <v>449.8</v>
      </c>
      <c r="I4597" s="1651">
        <v>0</v>
      </c>
      <c r="J4597" s="1651">
        <v>0</v>
      </c>
      <c r="K4597" s="1651">
        <v>234392.71</v>
      </c>
      <c r="L4597" s="1651">
        <v>234392.71</v>
      </c>
      <c r="M4597" s="1651">
        <v>130336.89</v>
      </c>
      <c r="N4597" s="1651">
        <v>104055.82</v>
      </c>
      <c r="O4597" s="1653" t="s">
        <v>3055</v>
      </c>
      <c r="P4597" s="1650">
        <v>0</v>
      </c>
      <c r="Q4597" s="1650">
        <v>0</v>
      </c>
      <c r="R4597" s="1650">
        <v>0</v>
      </c>
      <c r="S4597" s="1650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5</v>
      </c>
      <c r="B4598">
        <v>4334</v>
      </c>
      <c r="C4598" s="1652" t="s">
        <v>119</v>
      </c>
      <c r="D4598" s="1652">
        <v>1074780</v>
      </c>
      <c r="E4598" s="1652">
        <f t="shared" si="245"/>
        <v>1074800</v>
      </c>
      <c r="F4598" s="1651">
        <v>7.15</v>
      </c>
      <c r="G4598" s="1651">
        <v>215.64</v>
      </c>
      <c r="H4598" s="1651">
        <v>215.64</v>
      </c>
      <c r="I4598" s="1651">
        <v>0</v>
      </c>
      <c r="J4598" s="1651">
        <v>0</v>
      </c>
      <c r="K4598" s="1651">
        <v>234608.35</v>
      </c>
      <c r="L4598" s="1651">
        <v>234608.35</v>
      </c>
      <c r="M4598" s="1651">
        <v>130336.89</v>
      </c>
      <c r="N4598" s="1651">
        <v>104271.46</v>
      </c>
      <c r="O4598" s="1653" t="s">
        <v>3055</v>
      </c>
      <c r="P4598" s="1650">
        <v>0</v>
      </c>
      <c r="Q4598" s="1650">
        <v>0</v>
      </c>
      <c r="R4598" s="1650">
        <v>0</v>
      </c>
      <c r="S4598" s="1476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6</v>
      </c>
      <c r="B4599">
        <v>4335</v>
      </c>
      <c r="C4599" s="1652" t="s">
        <v>119</v>
      </c>
      <c r="D4599" s="1652">
        <v>1074800</v>
      </c>
      <c r="E4599" s="1652">
        <f t="shared" si="245"/>
        <v>1074820</v>
      </c>
      <c r="F4599" s="1651">
        <v>15.64</v>
      </c>
      <c r="G4599" s="1651">
        <v>227.94</v>
      </c>
      <c r="H4599" s="1651">
        <v>227.94</v>
      </c>
      <c r="I4599" s="1651">
        <v>0</v>
      </c>
      <c r="J4599" s="1651">
        <v>0</v>
      </c>
      <c r="K4599" s="1651">
        <v>234836.29</v>
      </c>
      <c r="L4599" s="1651">
        <v>234836.29</v>
      </c>
      <c r="M4599" s="1651">
        <v>130336.89</v>
      </c>
      <c r="N4599" s="1651">
        <v>104499.4</v>
      </c>
      <c r="O4599" s="1653" t="s">
        <v>3055</v>
      </c>
      <c r="P4599" s="1650">
        <v>0</v>
      </c>
      <c r="Q4599" s="1650">
        <v>0</v>
      </c>
      <c r="R4599" s="1650">
        <v>0</v>
      </c>
      <c r="S4599" s="1650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7</v>
      </c>
      <c r="B4600">
        <v>4336</v>
      </c>
      <c r="C4600" s="1652" t="s">
        <v>119</v>
      </c>
      <c r="D4600" s="1652">
        <v>1074820</v>
      </c>
      <c r="E4600" s="1652">
        <f t="shared" si="245"/>
        <v>1074840</v>
      </c>
      <c r="F4600" s="1651">
        <v>24.57</v>
      </c>
      <c r="G4600" s="1651">
        <v>402.15</v>
      </c>
      <c r="H4600" s="1651">
        <v>402.15</v>
      </c>
      <c r="I4600" s="1651">
        <v>0</v>
      </c>
      <c r="J4600" s="1651">
        <v>0</v>
      </c>
      <c r="K4600" s="1651">
        <v>235238.45</v>
      </c>
      <c r="L4600" s="1651">
        <v>235238.45</v>
      </c>
      <c r="M4600" s="1651">
        <v>130336.89</v>
      </c>
      <c r="N4600" s="1651">
        <v>104901.56</v>
      </c>
      <c r="O4600" s="1653" t="s">
        <v>3055</v>
      </c>
      <c r="P4600" s="1650">
        <v>2.3238038138522707E-12</v>
      </c>
      <c r="Q4600" s="1650">
        <v>2.3238038138522707E-12</v>
      </c>
      <c r="R4600" s="1650">
        <v>2.3238038138522707E-12</v>
      </c>
      <c r="S4600" s="1650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8</v>
      </c>
      <c r="B4601">
        <v>4337</v>
      </c>
      <c r="C4601" s="1652" t="s">
        <v>119</v>
      </c>
      <c r="D4601" s="1652">
        <v>1074840</v>
      </c>
      <c r="E4601" s="1652">
        <f t="shared" si="245"/>
        <v>1074860</v>
      </c>
      <c r="F4601" s="1651">
        <v>18.36</v>
      </c>
      <c r="G4601" s="1651">
        <v>429.28</v>
      </c>
      <c r="H4601" s="1651">
        <v>429.28</v>
      </c>
      <c r="I4601" s="1651">
        <v>0</v>
      </c>
      <c r="J4601" s="1651">
        <v>0</v>
      </c>
      <c r="K4601" s="1651">
        <v>235667.73</v>
      </c>
      <c r="L4601" s="1651">
        <v>235667.73</v>
      </c>
      <c r="M4601" s="1651">
        <v>130336.89</v>
      </c>
      <c r="N4601" s="1651">
        <v>105330.84</v>
      </c>
      <c r="O4601" s="1653" t="s">
        <v>3055</v>
      </c>
      <c r="P4601" s="1650">
        <v>-2.1155683374986727E-12</v>
      </c>
      <c r="Q4601" s="1650">
        <v>-2.1155683374986727E-12</v>
      </c>
      <c r="R4601" s="1650">
        <v>-2.1155683374986727E-12</v>
      </c>
      <c r="S4601" s="1650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9</v>
      </c>
      <c r="B4602">
        <v>4338</v>
      </c>
      <c r="C4602" s="1652" t="s">
        <v>119</v>
      </c>
      <c r="D4602" s="1652">
        <v>1074860</v>
      </c>
      <c r="E4602" s="1652">
        <f t="shared" si="245"/>
        <v>1074880</v>
      </c>
      <c r="F4602" s="1651">
        <v>32.35</v>
      </c>
      <c r="G4602" s="1651">
        <v>507.06</v>
      </c>
      <c r="H4602" s="1651">
        <v>507.06</v>
      </c>
      <c r="I4602" s="1651">
        <v>0</v>
      </c>
      <c r="J4602" s="1651">
        <v>0</v>
      </c>
      <c r="K4602" s="1651">
        <v>236174.79</v>
      </c>
      <c r="L4602" s="1651">
        <v>236174.79</v>
      </c>
      <c r="M4602" s="1651">
        <v>130336.89</v>
      </c>
      <c r="N4602" s="1651">
        <v>105837.9</v>
      </c>
      <c r="O4602" s="1653" t="s">
        <v>3055</v>
      </c>
      <c r="P4602" s="1650">
        <v>0</v>
      </c>
      <c r="Q4602" s="1650">
        <v>0</v>
      </c>
      <c r="R4602" s="1650">
        <v>0</v>
      </c>
      <c r="S4602" s="1650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500</v>
      </c>
      <c r="B4603">
        <v>4339</v>
      </c>
      <c r="C4603" s="1652" t="s">
        <v>119</v>
      </c>
      <c r="D4603" s="1652">
        <v>1074880</v>
      </c>
      <c r="E4603" s="1652">
        <f t="shared" si="245"/>
        <v>1074900</v>
      </c>
      <c r="F4603" s="1651">
        <v>25.46</v>
      </c>
      <c r="G4603" s="1651">
        <v>578.11</v>
      </c>
      <c r="H4603" s="1651">
        <v>578.11</v>
      </c>
      <c r="I4603" s="1651">
        <v>0</v>
      </c>
      <c r="J4603" s="1651">
        <v>0</v>
      </c>
      <c r="K4603" s="1651">
        <v>236752.9</v>
      </c>
      <c r="L4603" s="1651">
        <v>236752.9</v>
      </c>
      <c r="M4603" s="1651">
        <v>130336.89</v>
      </c>
      <c r="N4603" s="1651">
        <v>106416.01</v>
      </c>
      <c r="O4603" s="1653" t="s">
        <v>3055</v>
      </c>
      <c r="P4603" s="1650">
        <v>0</v>
      </c>
      <c r="Q4603" s="1650">
        <v>0</v>
      </c>
      <c r="R4603" s="1650">
        <v>0</v>
      </c>
      <c r="S4603" s="1650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1</v>
      </c>
      <c r="B4604">
        <v>4340</v>
      </c>
      <c r="C4604" s="1652" t="s">
        <v>119</v>
      </c>
      <c r="D4604" s="1652">
        <v>1074900</v>
      </c>
      <c r="E4604" s="1652">
        <f t="shared" si="245"/>
        <v>1074920</v>
      </c>
      <c r="F4604" s="1651">
        <v>15.56</v>
      </c>
      <c r="G4604" s="1651">
        <v>410.23</v>
      </c>
      <c r="H4604" s="1651">
        <v>410.23</v>
      </c>
      <c r="I4604" s="1651">
        <v>0</v>
      </c>
      <c r="J4604" s="1651">
        <v>0</v>
      </c>
      <c r="K4604" s="1651">
        <v>237163.13</v>
      </c>
      <c r="L4604" s="1651">
        <v>237163.13</v>
      </c>
      <c r="M4604" s="1651">
        <v>130336.89</v>
      </c>
      <c r="N4604" s="1651">
        <v>106826.24000000001</v>
      </c>
      <c r="O4604" s="1653" t="s">
        <v>3055</v>
      </c>
      <c r="P4604" s="1650">
        <v>1.3280518540967601E-12</v>
      </c>
      <c r="Q4604" s="1650">
        <v>1.3280518540967601E-12</v>
      </c>
      <c r="R4604" s="1650">
        <v>1.3280518540967601E-12</v>
      </c>
      <c r="S4604" s="1650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2</v>
      </c>
      <c r="B4605">
        <v>4341</v>
      </c>
      <c r="C4605" s="1652" t="s">
        <v>119</v>
      </c>
      <c r="D4605" s="1652">
        <v>1074920</v>
      </c>
      <c r="E4605" s="1652">
        <f t="shared" si="245"/>
        <v>1074940</v>
      </c>
      <c r="F4605" s="1651">
        <v>14.74</v>
      </c>
      <c r="G4605" s="1651">
        <v>303.04000000000002</v>
      </c>
      <c r="H4605" s="1651">
        <v>303.04000000000002</v>
      </c>
      <c r="I4605" s="1651">
        <v>0</v>
      </c>
      <c r="J4605" s="1651">
        <v>0</v>
      </c>
      <c r="K4605" s="1651">
        <v>237466.17</v>
      </c>
      <c r="L4605" s="1651">
        <v>237466.17</v>
      </c>
      <c r="M4605" s="1651">
        <v>130336.89</v>
      </c>
      <c r="N4605" s="1651">
        <v>107129.28</v>
      </c>
      <c r="O4605" s="1653" t="s">
        <v>3055</v>
      </c>
      <c r="P4605" s="1650">
        <v>2.4930044796532291E-12</v>
      </c>
      <c r="Q4605" s="1650">
        <v>2.4930044796532291E-12</v>
      </c>
      <c r="R4605" s="1650">
        <v>2.4930044796532291E-12</v>
      </c>
      <c r="S4605" s="1650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3</v>
      </c>
      <c r="B4606">
        <v>4342</v>
      </c>
      <c r="C4606" s="1652" t="s">
        <v>119</v>
      </c>
      <c r="D4606" s="1652">
        <v>1074940</v>
      </c>
      <c r="E4606" s="1652">
        <f t="shared" si="245"/>
        <v>1074960</v>
      </c>
      <c r="F4606" s="1651">
        <v>11.86</v>
      </c>
      <c r="G4606" s="1651">
        <v>266.02999999999997</v>
      </c>
      <c r="H4606" s="1651">
        <v>266.02999999999997</v>
      </c>
      <c r="I4606" s="1651">
        <v>0</v>
      </c>
      <c r="J4606" s="1651">
        <v>0</v>
      </c>
      <c r="K4606" s="1651">
        <v>237732.2</v>
      </c>
      <c r="L4606" s="1651">
        <v>237732.2</v>
      </c>
      <c r="M4606" s="1651">
        <v>130336.89</v>
      </c>
      <c r="N4606" s="1651">
        <v>107395.31</v>
      </c>
      <c r="O4606" s="1653" t="s">
        <v>3055</v>
      </c>
      <c r="P4606" s="1650">
        <v>0</v>
      </c>
      <c r="Q4606" s="1650">
        <v>0</v>
      </c>
      <c r="R4606" s="1650">
        <v>0</v>
      </c>
      <c r="S4606" s="1650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4</v>
      </c>
      <c r="B4607">
        <v>4343</v>
      </c>
      <c r="C4607" s="1652" t="s">
        <v>119</v>
      </c>
      <c r="D4607" s="1652">
        <v>1074960</v>
      </c>
      <c r="E4607" s="1652">
        <f t="shared" si="245"/>
        <v>1074980</v>
      </c>
      <c r="F4607" s="1651">
        <v>6.86</v>
      </c>
      <c r="G4607" s="1651">
        <v>187.22</v>
      </c>
      <c r="H4607" s="1651">
        <v>187.22</v>
      </c>
      <c r="I4607" s="1651">
        <v>0</v>
      </c>
      <c r="J4607" s="1651">
        <v>0</v>
      </c>
      <c r="K4607" s="1651">
        <v>237919.41</v>
      </c>
      <c r="L4607" s="1651">
        <v>237919.41</v>
      </c>
      <c r="M4607" s="1651">
        <v>130336.89</v>
      </c>
      <c r="N4607" s="1651">
        <v>107582.53</v>
      </c>
      <c r="O4607" s="1653" t="s">
        <v>3055</v>
      </c>
      <c r="P4607" s="1650">
        <v>0</v>
      </c>
      <c r="Q4607" s="1650">
        <v>0</v>
      </c>
      <c r="R4607" s="1650">
        <v>0</v>
      </c>
      <c r="S4607" s="1650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5</v>
      </c>
      <c r="B4608">
        <v>4344</v>
      </c>
      <c r="C4608" s="1652" t="s">
        <v>119</v>
      </c>
      <c r="D4608" s="1652">
        <v>1074980</v>
      </c>
      <c r="E4608" s="1652">
        <f t="shared" si="245"/>
        <v>1075000</v>
      </c>
      <c r="F4608" s="1651">
        <v>14.73</v>
      </c>
      <c r="G4608" s="1651">
        <v>215.9</v>
      </c>
      <c r="H4608" s="1651">
        <v>215.9</v>
      </c>
      <c r="I4608" s="1651">
        <v>0</v>
      </c>
      <c r="J4608" s="1651">
        <v>0</v>
      </c>
      <c r="K4608" s="1651">
        <v>238135.32</v>
      </c>
      <c r="L4608" s="1651">
        <v>238135.32</v>
      </c>
      <c r="M4608" s="1651">
        <v>130336.89</v>
      </c>
      <c r="N4608" s="1651">
        <v>107798.43</v>
      </c>
      <c r="O4608" s="1653" t="s">
        <v>3055</v>
      </c>
      <c r="P4608" s="1650">
        <v>8.1204111136443337E-13</v>
      </c>
      <c r="Q4608" s="1650">
        <v>8.1204111136443337E-13</v>
      </c>
      <c r="R4608" s="1650">
        <v>8.1204111136443337E-13</v>
      </c>
      <c r="S4608" s="1650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6</v>
      </c>
      <c r="B4609">
        <v>4345</v>
      </c>
      <c r="C4609" s="1652" t="s">
        <v>119</v>
      </c>
      <c r="D4609" s="1652">
        <v>1075000</v>
      </c>
      <c r="E4609" s="1652">
        <f t="shared" si="245"/>
        <v>1075020</v>
      </c>
      <c r="F4609" s="1651">
        <v>12.83</v>
      </c>
      <c r="G4609" s="1651">
        <v>275.57</v>
      </c>
      <c r="H4609" s="1651">
        <v>275.57</v>
      </c>
      <c r="I4609" s="1651">
        <v>0</v>
      </c>
      <c r="J4609" s="1651">
        <v>0.09</v>
      </c>
      <c r="K4609" s="1651">
        <v>238410.89</v>
      </c>
      <c r="L4609" s="1651">
        <v>238410.89</v>
      </c>
      <c r="M4609" s="1651">
        <v>130336.98</v>
      </c>
      <c r="N4609" s="1651">
        <v>108073.91</v>
      </c>
      <c r="O4609" s="1653" t="s">
        <v>3055</v>
      </c>
      <c r="P4609" s="1650">
        <v>3.3794217941463058E-13</v>
      </c>
      <c r="Q4609" s="1650">
        <v>3.3794217941463058E-13</v>
      </c>
      <c r="R4609" s="1650">
        <v>3.3794217941463058E-13</v>
      </c>
      <c r="S4609" s="1650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7</v>
      </c>
      <c r="B4610">
        <v>4346</v>
      </c>
      <c r="C4610" s="1652" t="s">
        <v>119</v>
      </c>
      <c r="D4610" s="1652">
        <v>1075020</v>
      </c>
      <c r="E4610" s="1652">
        <f t="shared" si="245"/>
        <v>1075040</v>
      </c>
      <c r="F4610" s="1651">
        <v>29.56</v>
      </c>
      <c r="G4610" s="1651">
        <v>423.86</v>
      </c>
      <c r="H4610" s="1651">
        <v>423.86</v>
      </c>
      <c r="I4610" s="1651">
        <v>0</v>
      </c>
      <c r="J4610" s="1651">
        <v>0.09</v>
      </c>
      <c r="K4610" s="1651">
        <v>238834.75</v>
      </c>
      <c r="L4610" s="1651">
        <v>238834.75</v>
      </c>
      <c r="M4610" s="1651">
        <v>130337.07</v>
      </c>
      <c r="N4610" s="1651">
        <v>108497.68</v>
      </c>
      <c r="O4610" s="1653" t="s">
        <v>3055</v>
      </c>
      <c r="P4610" s="1650">
        <v>0</v>
      </c>
      <c r="Q4610" s="1650">
        <v>0</v>
      </c>
      <c r="R4610" s="1650">
        <v>0</v>
      </c>
      <c r="S4610" s="1650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8</v>
      </c>
      <c r="B4611">
        <v>4347</v>
      </c>
      <c r="C4611" s="1652" t="s">
        <v>119</v>
      </c>
      <c r="D4611" s="1652">
        <v>1075040</v>
      </c>
      <c r="E4611" s="1652">
        <f t="shared" si="245"/>
        <v>1075060</v>
      </c>
      <c r="F4611" s="1651">
        <v>7.34</v>
      </c>
      <c r="G4611" s="1651">
        <v>369.02</v>
      </c>
      <c r="H4611" s="1651">
        <v>369.02</v>
      </c>
      <c r="I4611" s="1651">
        <v>0</v>
      </c>
      <c r="J4611" s="1651">
        <v>0</v>
      </c>
      <c r="K4611" s="1651">
        <v>239203.77</v>
      </c>
      <c r="L4611" s="1651">
        <v>239203.77</v>
      </c>
      <c r="M4611" s="1651">
        <v>130337.07</v>
      </c>
      <c r="N4611" s="1651">
        <v>108866.7</v>
      </c>
      <c r="O4611" s="1653" t="s">
        <v>3055</v>
      </c>
      <c r="P4611" s="1650">
        <v>0</v>
      </c>
      <c r="Q4611" s="1650">
        <v>0</v>
      </c>
      <c r="R4611" s="1650">
        <v>0</v>
      </c>
      <c r="S4611" s="1650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9</v>
      </c>
      <c r="B4612">
        <v>4348</v>
      </c>
      <c r="C4612" s="1652" t="s">
        <v>119</v>
      </c>
      <c r="D4612" s="1652">
        <v>1075060</v>
      </c>
      <c r="E4612" s="1652">
        <f t="shared" si="245"/>
        <v>1075080</v>
      </c>
      <c r="F4612" s="1651">
        <v>6.05</v>
      </c>
      <c r="G4612" s="1651">
        <v>133.96</v>
      </c>
      <c r="H4612" s="1651">
        <v>133.96</v>
      </c>
      <c r="I4612" s="1651">
        <v>0.12</v>
      </c>
      <c r="J4612" s="1651">
        <v>1.1599999999999999</v>
      </c>
      <c r="K4612" s="1651">
        <v>239337.73</v>
      </c>
      <c r="L4612" s="1651">
        <v>239337.73</v>
      </c>
      <c r="M4612" s="1651">
        <v>130338.23</v>
      </c>
      <c r="N4612" s="1651">
        <v>108999.51</v>
      </c>
      <c r="O4612" s="1653" t="s">
        <v>3055</v>
      </c>
      <c r="P4612" s="1650">
        <v>0</v>
      </c>
      <c r="Q4612" s="1650">
        <v>0</v>
      </c>
      <c r="R4612" s="1650">
        <v>0</v>
      </c>
      <c r="S4612" s="1650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10</v>
      </c>
      <c r="B4613">
        <v>4349</v>
      </c>
      <c r="C4613" s="1652" t="s">
        <v>119</v>
      </c>
      <c r="D4613" s="1652">
        <v>1075080</v>
      </c>
      <c r="E4613" s="1652">
        <f t="shared" si="245"/>
        <v>1075100</v>
      </c>
      <c r="F4613" s="1651">
        <v>8.74</v>
      </c>
      <c r="G4613" s="1651">
        <v>147.94</v>
      </c>
      <c r="H4613" s="1651">
        <v>147.94</v>
      </c>
      <c r="I4613" s="1651">
        <v>0</v>
      </c>
      <c r="J4613" s="1651">
        <v>1.1599999999999999</v>
      </c>
      <c r="K4613" s="1651">
        <v>239485.68</v>
      </c>
      <c r="L4613" s="1651">
        <v>239485.68</v>
      </c>
      <c r="M4613" s="1651">
        <v>130339.39</v>
      </c>
      <c r="N4613" s="1651">
        <v>109146.29</v>
      </c>
      <c r="O4613" s="1653" t="s">
        <v>3055</v>
      </c>
      <c r="P4613" s="1650">
        <v>5.7235919084155172E-13</v>
      </c>
      <c r="Q4613" s="1650">
        <v>5.7235919084155172E-13</v>
      </c>
      <c r="R4613" s="1650">
        <v>5.7235919084155172E-13</v>
      </c>
      <c r="S4613" s="1650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1</v>
      </c>
      <c r="B4614">
        <v>4350</v>
      </c>
      <c r="C4614" s="1652" t="s">
        <v>119</v>
      </c>
      <c r="D4614" s="1652">
        <v>1075100</v>
      </c>
      <c r="E4614" s="1652">
        <f t="shared" si="245"/>
        <v>1075120</v>
      </c>
      <c r="F4614" s="1651">
        <v>6.73</v>
      </c>
      <c r="G4614" s="1651">
        <v>151.55000000000001</v>
      </c>
      <c r="H4614" s="1651">
        <v>151.55000000000001</v>
      </c>
      <c r="I4614" s="1651">
        <v>0</v>
      </c>
      <c r="J4614" s="1651">
        <v>0</v>
      </c>
      <c r="K4614" s="1651">
        <v>239637.23</v>
      </c>
      <c r="L4614" s="1651">
        <v>239637.23</v>
      </c>
      <c r="M4614" s="1651">
        <v>130339.39</v>
      </c>
      <c r="N4614" s="1651">
        <v>109297.83</v>
      </c>
      <c r="O4614" s="1653" t="s">
        <v>3055</v>
      </c>
      <c r="P4614" s="1650">
        <v>0</v>
      </c>
      <c r="Q4614" s="1650">
        <v>0</v>
      </c>
      <c r="R4614" s="1650">
        <v>0</v>
      </c>
      <c r="S4614" s="1650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2</v>
      </c>
      <c r="B4615">
        <v>4351</v>
      </c>
      <c r="C4615" s="1652" t="s">
        <v>119</v>
      </c>
      <c r="D4615" s="1652">
        <v>1075120</v>
      </c>
      <c r="E4615" s="1652">
        <f t="shared" si="245"/>
        <v>1075140</v>
      </c>
      <c r="F4615" s="1651">
        <v>7.23</v>
      </c>
      <c r="G4615" s="1651">
        <v>139.57</v>
      </c>
      <c r="H4615" s="1651">
        <v>139.57</v>
      </c>
      <c r="I4615" s="1651">
        <v>0</v>
      </c>
      <c r="J4615" s="1651">
        <v>0</v>
      </c>
      <c r="K4615" s="1651">
        <v>239776.8</v>
      </c>
      <c r="L4615" s="1651">
        <v>239776.8</v>
      </c>
      <c r="M4615" s="1651">
        <v>130339.39</v>
      </c>
      <c r="N4615" s="1651">
        <v>109437.41</v>
      </c>
      <c r="O4615" s="1653" t="s">
        <v>3055</v>
      </c>
      <c r="P4615" s="1650">
        <v>0</v>
      </c>
      <c r="Q4615" s="1650">
        <v>0</v>
      </c>
      <c r="R4615" s="1650">
        <v>0</v>
      </c>
      <c r="S4615" s="1650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3</v>
      </c>
      <c r="B4616">
        <v>4352</v>
      </c>
      <c r="C4616" s="1652" t="s">
        <v>119</v>
      </c>
      <c r="D4616" s="1652">
        <v>1075140</v>
      </c>
      <c r="E4616" s="1652">
        <f t="shared" si="245"/>
        <v>1075160</v>
      </c>
      <c r="F4616" s="1651">
        <v>8.48</v>
      </c>
      <c r="G4616" s="1651">
        <v>157.11000000000001</v>
      </c>
      <c r="H4616" s="1651">
        <v>157.11000000000001</v>
      </c>
      <c r="I4616" s="1651">
        <v>0</v>
      </c>
      <c r="J4616" s="1651">
        <v>0</v>
      </c>
      <c r="K4616" s="1651">
        <v>239933.91</v>
      </c>
      <c r="L4616" s="1651">
        <v>239933.91</v>
      </c>
      <c r="M4616" s="1651">
        <v>130339.39</v>
      </c>
      <c r="N4616" s="1651">
        <v>109594.52</v>
      </c>
      <c r="O4616" s="1653" t="s">
        <v>3055</v>
      </c>
      <c r="P4616" s="1650">
        <v>0</v>
      </c>
      <c r="Q4616" s="1650">
        <v>0</v>
      </c>
      <c r="R4616" s="1650">
        <v>0</v>
      </c>
      <c r="S4616" s="1650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4</v>
      </c>
      <c r="B4617">
        <v>4353</v>
      </c>
      <c r="C4617" s="1652" t="s">
        <v>119</v>
      </c>
      <c r="D4617" s="1652">
        <v>1075160</v>
      </c>
      <c r="E4617" s="1652">
        <f t="shared" ref="E4617:E4651" si="246">D4618</f>
        <v>1075180</v>
      </c>
      <c r="F4617" s="1651">
        <v>7.82</v>
      </c>
      <c r="G4617" s="1651">
        <v>162.97999999999999</v>
      </c>
      <c r="H4617" s="1651">
        <v>162.97999999999999</v>
      </c>
      <c r="I4617" s="1651">
        <v>0</v>
      </c>
      <c r="J4617" s="1651">
        <v>0</v>
      </c>
      <c r="K4617" s="1651">
        <v>240096.89</v>
      </c>
      <c r="L4617" s="1651">
        <v>240096.89</v>
      </c>
      <c r="M4617" s="1651">
        <v>130339.39</v>
      </c>
      <c r="N4617" s="1651">
        <v>109757.5</v>
      </c>
      <c r="O4617" s="1653" t="s">
        <v>3055</v>
      </c>
      <c r="P4617" s="1650">
        <v>0</v>
      </c>
      <c r="Q4617" s="1650">
        <v>0</v>
      </c>
      <c r="R4617" s="1650">
        <v>0</v>
      </c>
      <c r="S4617" s="1650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5</v>
      </c>
      <c r="B4618">
        <v>4354</v>
      </c>
      <c r="C4618" s="1652" t="s">
        <v>119</v>
      </c>
      <c r="D4618" s="1652">
        <v>1075180</v>
      </c>
      <c r="E4618" s="1652">
        <f t="shared" si="246"/>
        <v>1075200</v>
      </c>
      <c r="F4618" s="1651">
        <v>5.88</v>
      </c>
      <c r="G4618" s="1651">
        <v>137</v>
      </c>
      <c r="H4618" s="1651">
        <v>137</v>
      </c>
      <c r="I4618" s="1651">
        <v>0</v>
      </c>
      <c r="J4618" s="1651">
        <v>0</v>
      </c>
      <c r="K4618" s="1651">
        <v>240233.89</v>
      </c>
      <c r="L4618" s="1651">
        <v>240233.89</v>
      </c>
      <c r="M4618" s="1651">
        <v>130339.4</v>
      </c>
      <c r="N4618" s="1651">
        <v>109894.5</v>
      </c>
      <c r="O4618" s="1653" t="s">
        <v>3055</v>
      </c>
      <c r="P4618" s="1650">
        <v>6.1880303529388889E-13</v>
      </c>
      <c r="Q4618" s="1650">
        <v>6.1880303529388889E-13</v>
      </c>
      <c r="R4618" s="1650">
        <v>6.1880303529388889E-13</v>
      </c>
      <c r="S4618" s="1650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6</v>
      </c>
      <c r="B4619">
        <v>4355</v>
      </c>
      <c r="C4619" s="1652" t="s">
        <v>119</v>
      </c>
      <c r="D4619" s="1652">
        <v>1075200</v>
      </c>
      <c r="E4619" s="1652">
        <f t="shared" si="246"/>
        <v>1075220</v>
      </c>
      <c r="F4619" s="1651">
        <v>6.45</v>
      </c>
      <c r="G4619" s="1651">
        <v>123.98</v>
      </c>
      <c r="H4619" s="1651">
        <v>123.98</v>
      </c>
      <c r="I4619" s="1651">
        <v>0</v>
      </c>
      <c r="J4619" s="1651">
        <v>0</v>
      </c>
      <c r="K4619" s="1651">
        <v>240357.87</v>
      </c>
      <c r="L4619" s="1651">
        <v>240357.87</v>
      </c>
      <c r="M4619" s="1651">
        <v>130339.4</v>
      </c>
      <c r="N4619" s="1651">
        <v>110018.48</v>
      </c>
      <c r="O4619" s="1653" t="s">
        <v>3055</v>
      </c>
      <c r="P4619" s="1650">
        <v>-4.049720243081291E-13</v>
      </c>
      <c r="Q4619" s="1650">
        <v>-4.049720243081291E-13</v>
      </c>
      <c r="R4619" s="1650">
        <v>-4.049720243081291E-13</v>
      </c>
      <c r="S4619" s="1650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7</v>
      </c>
      <c r="B4620">
        <v>4356</v>
      </c>
      <c r="C4620" s="1652" t="s">
        <v>119</v>
      </c>
      <c r="D4620" s="1652">
        <v>1075220</v>
      </c>
      <c r="E4620" s="1652">
        <f t="shared" si="246"/>
        <v>1075240</v>
      </c>
      <c r="F4620" s="1651">
        <v>6.45</v>
      </c>
      <c r="G4620" s="1651">
        <v>129.02000000000001</v>
      </c>
      <c r="H4620" s="1651">
        <v>129.02000000000001</v>
      </c>
      <c r="I4620" s="1651">
        <v>0</v>
      </c>
      <c r="J4620" s="1651">
        <v>0.01</v>
      </c>
      <c r="K4620" s="1651">
        <v>240486.9</v>
      </c>
      <c r="L4620" s="1651">
        <v>240486.9</v>
      </c>
      <c r="M4620" s="1651">
        <v>130339.41</v>
      </c>
      <c r="N4620" s="1651">
        <v>110147.49</v>
      </c>
      <c r="O4620" s="1653" t="s">
        <v>3055</v>
      </c>
      <c r="P4620" s="1650">
        <v>1.8312617765374195</v>
      </c>
      <c r="Q4620" s="1650">
        <v>-2.9427674705834877E-13</v>
      </c>
      <c r="R4620" s="1650">
        <v>-2.9427674705834877E-13</v>
      </c>
      <c r="S4620" s="1650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8</v>
      </c>
      <c r="B4621">
        <v>4357</v>
      </c>
      <c r="C4621" s="1652" t="s">
        <v>119</v>
      </c>
      <c r="D4621" s="1652">
        <v>1075240</v>
      </c>
      <c r="E4621" s="1652">
        <f t="shared" si="246"/>
        <v>1075260</v>
      </c>
      <c r="F4621" s="1651">
        <v>44.14</v>
      </c>
      <c r="G4621" s="1651">
        <v>505.9</v>
      </c>
      <c r="H4621" s="1651">
        <v>505.9</v>
      </c>
      <c r="I4621" s="1651">
        <v>0.17</v>
      </c>
      <c r="J4621" s="1651">
        <v>1.72</v>
      </c>
      <c r="K4621" s="1651">
        <v>240992.8</v>
      </c>
      <c r="L4621" s="1651">
        <v>240992.8</v>
      </c>
      <c r="M4621" s="1651">
        <v>130341.13</v>
      </c>
      <c r="N4621" s="1651">
        <v>110651.67</v>
      </c>
      <c r="O4621" s="1653" t="s">
        <v>3055</v>
      </c>
      <c r="P4621" s="1650">
        <v>0</v>
      </c>
      <c r="Q4621" s="1650">
        <v>0</v>
      </c>
      <c r="R4621" s="1650">
        <v>0</v>
      </c>
      <c r="S4621" s="1650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9</v>
      </c>
      <c r="B4622">
        <v>4358</v>
      </c>
      <c r="C4622" s="1652" t="s">
        <v>119</v>
      </c>
      <c r="D4622" s="1652">
        <v>1075260</v>
      </c>
      <c r="E4622" s="1652">
        <f t="shared" si="246"/>
        <v>1075280</v>
      </c>
      <c r="F4622" s="1651">
        <v>19.25</v>
      </c>
      <c r="G4622" s="1651">
        <v>633.91</v>
      </c>
      <c r="H4622" s="1651">
        <v>633.91</v>
      </c>
      <c r="I4622" s="1651">
        <v>7.0000000000000007E-2</v>
      </c>
      <c r="J4622" s="1651">
        <v>2.36</v>
      </c>
      <c r="K4622" s="1651">
        <v>241626.71</v>
      </c>
      <c r="L4622" s="1651">
        <v>241626.71</v>
      </c>
      <c r="M4622" s="1651">
        <v>130343.5</v>
      </c>
      <c r="N4622" s="1651">
        <v>111283.22</v>
      </c>
      <c r="O4622" s="1653" t="s">
        <v>3055</v>
      </c>
      <c r="P4622" s="1650">
        <v>1.6032472053467469E-12</v>
      </c>
      <c r="Q4622" s="1650">
        <v>1.6032472053467469E-12</v>
      </c>
      <c r="R4622" s="1650">
        <v>1.6032472053467469E-12</v>
      </c>
      <c r="S4622" s="1650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20</v>
      </c>
      <c r="B4623">
        <v>4359</v>
      </c>
      <c r="C4623" s="1652" t="s">
        <v>119</v>
      </c>
      <c r="D4623" s="1652">
        <v>1075280</v>
      </c>
      <c r="E4623" s="1652">
        <f t="shared" si="246"/>
        <v>1075300</v>
      </c>
      <c r="F4623" s="1651">
        <v>35.5</v>
      </c>
      <c r="G4623" s="1651">
        <v>547.51</v>
      </c>
      <c r="H4623" s="1651">
        <v>547.51</v>
      </c>
      <c r="I4623" s="1651">
        <v>0.2</v>
      </c>
      <c r="J4623" s="1651">
        <v>2.63</v>
      </c>
      <c r="K4623" s="1651">
        <v>242174.22</v>
      </c>
      <c r="L4623" s="1651">
        <v>242174.22</v>
      </c>
      <c r="M4623" s="1651">
        <v>130346.13</v>
      </c>
      <c r="N4623" s="1651">
        <v>111828.09</v>
      </c>
      <c r="O4623" s="1653" t="s">
        <v>3055</v>
      </c>
      <c r="P4623" s="1650">
        <v>-3.2001677117300317E-12</v>
      </c>
      <c r="Q4623" s="1650">
        <v>-3.2001677117300317E-12</v>
      </c>
      <c r="R4623" s="1650">
        <v>-3.2001677117300317E-12</v>
      </c>
      <c r="S4623" s="1650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1</v>
      </c>
      <c r="B4624">
        <v>4360</v>
      </c>
      <c r="C4624" s="1652" t="s">
        <v>119</v>
      </c>
      <c r="D4624" s="1652">
        <v>1075300</v>
      </c>
      <c r="E4624" s="1652">
        <f t="shared" si="246"/>
        <v>1075320</v>
      </c>
      <c r="F4624" s="1651">
        <v>19.52</v>
      </c>
      <c r="G4624" s="1651">
        <v>550.19000000000005</v>
      </c>
      <c r="H4624" s="1651">
        <v>550.19000000000005</v>
      </c>
      <c r="I4624" s="1651">
        <v>0</v>
      </c>
      <c r="J4624" s="1651">
        <v>1.98</v>
      </c>
      <c r="K4624" s="1651">
        <v>242724.41</v>
      </c>
      <c r="L4624" s="1651">
        <v>242724.41</v>
      </c>
      <c r="M4624" s="1651">
        <v>130348.1</v>
      </c>
      <c r="N4624" s="1651">
        <v>112376.31</v>
      </c>
      <c r="O4624" s="1653" t="s">
        <v>3055</v>
      </c>
      <c r="P4624" s="1650">
        <v>-1.930627051519039E-12</v>
      </c>
      <c r="Q4624" s="1650">
        <v>-1.930627051519039E-12</v>
      </c>
      <c r="R4624" s="1650">
        <v>-1.930627051519039E-12</v>
      </c>
      <c r="S4624" s="1650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2</v>
      </c>
      <c r="B4625">
        <v>4361</v>
      </c>
      <c r="C4625" s="1652" t="s">
        <v>119</v>
      </c>
      <c r="D4625" s="1652">
        <v>1075320</v>
      </c>
      <c r="E4625" s="1652">
        <f t="shared" si="246"/>
        <v>1075340</v>
      </c>
      <c r="F4625" s="1651">
        <v>17.46</v>
      </c>
      <c r="G4625" s="1651">
        <v>369.77</v>
      </c>
      <c r="H4625" s="1651">
        <v>369.77</v>
      </c>
      <c r="I4625" s="1651">
        <v>0.04</v>
      </c>
      <c r="J4625" s="1651">
        <v>0.42</v>
      </c>
      <c r="K4625" s="1651">
        <v>243094.19</v>
      </c>
      <c r="L4625" s="1651">
        <v>243094.19</v>
      </c>
      <c r="M4625" s="1651">
        <v>130348.53</v>
      </c>
      <c r="N4625" s="1651">
        <v>112745.66</v>
      </c>
      <c r="O4625" s="1653" t="s">
        <v>3055</v>
      </c>
      <c r="P4625" s="1650">
        <v>-2.5516156631095945E-12</v>
      </c>
      <c r="Q4625" s="1650">
        <v>-2.5516156631095945E-12</v>
      </c>
      <c r="R4625" s="1650">
        <v>-2.5516156631095945E-12</v>
      </c>
      <c r="S4625" s="1650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3</v>
      </c>
      <c r="B4626">
        <v>4362</v>
      </c>
      <c r="C4626" s="1652" t="s">
        <v>119</v>
      </c>
      <c r="D4626" s="1652">
        <v>1075340</v>
      </c>
      <c r="E4626" s="1652">
        <f t="shared" si="246"/>
        <v>1075360</v>
      </c>
      <c r="F4626" s="1651">
        <v>21.34</v>
      </c>
      <c r="G4626" s="1651">
        <v>387.98</v>
      </c>
      <c r="H4626" s="1651">
        <v>387.98</v>
      </c>
      <c r="I4626" s="1651">
        <v>0.05</v>
      </c>
      <c r="J4626" s="1651">
        <v>0.96</v>
      </c>
      <c r="K4626" s="1651">
        <v>243482.16</v>
      </c>
      <c r="L4626" s="1651">
        <v>243482.16</v>
      </c>
      <c r="M4626" s="1651">
        <v>130349.48</v>
      </c>
      <c r="N4626" s="1651">
        <v>113132.68</v>
      </c>
      <c r="O4626" s="1653" t="s">
        <v>3055</v>
      </c>
      <c r="P4626" s="1650">
        <v>-1.6012633955317193E-12</v>
      </c>
      <c r="Q4626" s="1650">
        <v>-1.6012633955317193E-12</v>
      </c>
      <c r="R4626" s="1650">
        <v>-1.6012633955317193E-12</v>
      </c>
      <c r="S4626" s="1650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4</v>
      </c>
      <c r="B4627">
        <v>4363</v>
      </c>
      <c r="C4627" s="1652" t="s">
        <v>119</v>
      </c>
      <c r="D4627" s="1652">
        <v>1075360</v>
      </c>
      <c r="E4627" s="1652">
        <f t="shared" si="246"/>
        <v>1075380</v>
      </c>
      <c r="F4627" s="1651">
        <v>30.76</v>
      </c>
      <c r="G4627" s="1651">
        <v>521.04</v>
      </c>
      <c r="H4627" s="1651">
        <v>521.04</v>
      </c>
      <c r="I4627" s="1651">
        <v>0</v>
      </c>
      <c r="J4627" s="1651">
        <v>0.53</v>
      </c>
      <c r="K4627" s="1651">
        <v>244003.20000000001</v>
      </c>
      <c r="L4627" s="1651">
        <v>244003.20000000001</v>
      </c>
      <c r="M4627" s="1651">
        <v>130350.02</v>
      </c>
      <c r="N4627" s="1651">
        <v>113653.19</v>
      </c>
      <c r="O4627" s="1653" t="s">
        <v>3055</v>
      </c>
      <c r="P4627" s="1650">
        <v>0</v>
      </c>
      <c r="Q4627" s="1650">
        <v>0</v>
      </c>
      <c r="R4627" s="1650">
        <v>0</v>
      </c>
      <c r="S4627" s="1650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5</v>
      </c>
      <c r="B4628">
        <v>4364</v>
      </c>
      <c r="C4628" s="1652" t="s">
        <v>119</v>
      </c>
      <c r="D4628" s="1652">
        <v>1075380</v>
      </c>
      <c r="E4628" s="1652">
        <f t="shared" si="246"/>
        <v>1075400</v>
      </c>
      <c r="F4628" s="1651">
        <v>30.02</v>
      </c>
      <c r="G4628" s="1651">
        <v>607.79999999999995</v>
      </c>
      <c r="H4628" s="1651">
        <v>607.79999999999995</v>
      </c>
      <c r="I4628" s="1651">
        <v>0.04</v>
      </c>
      <c r="J4628" s="1651">
        <v>0.39</v>
      </c>
      <c r="K4628" s="1651">
        <v>244611.01</v>
      </c>
      <c r="L4628" s="1651">
        <v>244611.01</v>
      </c>
      <c r="M4628" s="1651">
        <v>130350.39999999999</v>
      </c>
      <c r="N4628" s="1651">
        <v>114260.6</v>
      </c>
      <c r="O4628" s="1653" t="s">
        <v>3055</v>
      </c>
      <c r="P4628" s="1650">
        <v>-2.1583296038338754E-12</v>
      </c>
      <c r="Q4628" s="1650">
        <v>-2.1583296038338754E-12</v>
      </c>
      <c r="R4628" s="1650">
        <v>-2.1583296038338754E-12</v>
      </c>
      <c r="S4628" s="1650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6</v>
      </c>
      <c r="B4629">
        <v>4365</v>
      </c>
      <c r="C4629" s="1652" t="s">
        <v>119</v>
      </c>
      <c r="D4629" s="1652">
        <v>1075400</v>
      </c>
      <c r="E4629" s="1652">
        <f t="shared" si="246"/>
        <v>1075420</v>
      </c>
      <c r="F4629" s="1651">
        <v>19.41</v>
      </c>
      <c r="G4629" s="1651">
        <v>494.31</v>
      </c>
      <c r="H4629" s="1651">
        <v>494.31</v>
      </c>
      <c r="I4629" s="1651">
        <v>0.05</v>
      </c>
      <c r="J4629" s="1651">
        <v>0.91</v>
      </c>
      <c r="K4629" s="1651">
        <v>245105.32</v>
      </c>
      <c r="L4629" s="1651">
        <v>245105.32</v>
      </c>
      <c r="M4629" s="1651">
        <v>130351.31</v>
      </c>
      <c r="N4629" s="1651">
        <v>114754</v>
      </c>
      <c r="O4629" s="1653" t="s">
        <v>3055</v>
      </c>
      <c r="P4629" s="1650">
        <v>0</v>
      </c>
      <c r="Q4629" s="1650">
        <v>0</v>
      </c>
      <c r="R4629" s="1650">
        <v>0</v>
      </c>
      <c r="S4629" s="1650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7</v>
      </c>
      <c r="B4630">
        <v>4366</v>
      </c>
      <c r="C4630" s="1652" t="s">
        <v>119</v>
      </c>
      <c r="D4630" s="1652">
        <v>1075420</v>
      </c>
      <c r="E4630" s="1652">
        <f t="shared" si="246"/>
        <v>1075440</v>
      </c>
      <c r="F4630" s="1651">
        <v>4.66</v>
      </c>
      <c r="G4630" s="1651">
        <v>240.74</v>
      </c>
      <c r="H4630" s="1651">
        <v>240.74</v>
      </c>
      <c r="I4630" s="1651">
        <v>6.63</v>
      </c>
      <c r="J4630" s="1651">
        <v>66.790000000000006</v>
      </c>
      <c r="K4630" s="1651">
        <v>245346.06</v>
      </c>
      <c r="L4630" s="1651">
        <v>245346.06</v>
      </c>
      <c r="M4630" s="1651">
        <v>130418.1</v>
      </c>
      <c r="N4630" s="1651">
        <v>114927.95</v>
      </c>
      <c r="O4630" s="1653" t="s">
        <v>3055</v>
      </c>
      <c r="P4630" s="1650">
        <v>1.7984995292242353E-12</v>
      </c>
      <c r="Q4630" s="1650">
        <v>1.7984995292242353E-12</v>
      </c>
      <c r="R4630" s="1650">
        <v>1.7984995292242353E-12</v>
      </c>
      <c r="S4630" s="1650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8</v>
      </c>
      <c r="B4631">
        <v>4367</v>
      </c>
      <c r="C4631" s="1652" t="s">
        <v>119</v>
      </c>
      <c r="D4631" s="1652">
        <v>1075440</v>
      </c>
      <c r="E4631" s="1652">
        <f t="shared" si="246"/>
        <v>1075460</v>
      </c>
      <c r="F4631" s="1651">
        <v>17.38</v>
      </c>
      <c r="G4631" s="1651">
        <v>220.37</v>
      </c>
      <c r="H4631" s="1651">
        <v>220.37</v>
      </c>
      <c r="I4631" s="1651">
        <v>0.5</v>
      </c>
      <c r="J4631" s="1651">
        <v>71.28</v>
      </c>
      <c r="K4631" s="1651">
        <v>245566.42</v>
      </c>
      <c r="L4631" s="1651">
        <v>245566.42</v>
      </c>
      <c r="M4631" s="1651">
        <v>130489.39</v>
      </c>
      <c r="N4631" s="1651">
        <v>115077.03</v>
      </c>
      <c r="O4631" s="1653" t="s">
        <v>3055</v>
      </c>
      <c r="P4631" s="1650">
        <v>-2.7597276208431422E-12</v>
      </c>
      <c r="Q4631" s="1650">
        <v>-2.7597276208431422E-12</v>
      </c>
      <c r="R4631" s="1650">
        <v>-2.7597276208431422E-12</v>
      </c>
      <c r="S4631" s="1650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9</v>
      </c>
      <c r="B4632">
        <v>4368</v>
      </c>
      <c r="C4632" s="1652" t="s">
        <v>119</v>
      </c>
      <c r="D4632" s="1652">
        <v>1075460</v>
      </c>
      <c r="E4632" s="1652">
        <f t="shared" si="246"/>
        <v>1075480</v>
      </c>
      <c r="F4632" s="1651">
        <v>9.73</v>
      </c>
      <c r="G4632" s="1651">
        <v>271.08999999999997</v>
      </c>
      <c r="H4632" s="1651">
        <v>271.08999999999997</v>
      </c>
      <c r="I4632" s="1651">
        <v>0.87</v>
      </c>
      <c r="J4632" s="1651">
        <v>13.73</v>
      </c>
      <c r="K4632" s="1651">
        <v>245837.51</v>
      </c>
      <c r="L4632" s="1651">
        <v>245837.51</v>
      </c>
      <c r="M4632" s="1651">
        <v>130503.12</v>
      </c>
      <c r="N4632" s="1651">
        <v>115334.39</v>
      </c>
      <c r="O4632" s="1653" t="s">
        <v>3055</v>
      </c>
      <c r="P4632" s="1650">
        <v>0</v>
      </c>
      <c r="Q4632" s="1650">
        <v>0</v>
      </c>
      <c r="R4632" s="1650">
        <v>0</v>
      </c>
      <c r="S4632" s="1650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30</v>
      </c>
      <c r="B4633">
        <v>4369</v>
      </c>
      <c r="C4633" s="1652" t="s">
        <v>119</v>
      </c>
      <c r="D4633" s="1652">
        <v>1075480</v>
      </c>
      <c r="E4633" s="1652">
        <f t="shared" si="246"/>
        <v>1075500</v>
      </c>
      <c r="F4633" s="1651">
        <v>8.89</v>
      </c>
      <c r="G4633" s="1651">
        <v>186.17</v>
      </c>
      <c r="H4633" s="1651">
        <v>186.17</v>
      </c>
      <c r="I4633" s="1651">
        <v>1.05</v>
      </c>
      <c r="J4633" s="1651">
        <v>19.16</v>
      </c>
      <c r="K4633" s="1651">
        <v>246023.67999999999</v>
      </c>
      <c r="L4633" s="1651">
        <v>246023.67999999999</v>
      </c>
      <c r="M4633" s="1651">
        <v>130522.28</v>
      </c>
      <c r="N4633" s="1651">
        <v>115501.4</v>
      </c>
      <c r="O4633" s="1653" t="s">
        <v>3055</v>
      </c>
      <c r="P4633" s="1650">
        <v>0</v>
      </c>
      <c r="Q4633" s="1650">
        <v>0</v>
      </c>
      <c r="R4633" s="1650">
        <v>0</v>
      </c>
      <c r="S4633" s="1650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1</v>
      </c>
      <c r="B4634">
        <v>4370</v>
      </c>
      <c r="C4634" s="1652" t="s">
        <v>119</v>
      </c>
      <c r="D4634" s="1652">
        <v>1075500</v>
      </c>
      <c r="E4634" s="1652">
        <f t="shared" si="246"/>
        <v>1075520</v>
      </c>
      <c r="F4634" s="1651">
        <v>16.28</v>
      </c>
      <c r="G4634" s="1651">
        <v>251.64</v>
      </c>
      <c r="H4634" s="1651">
        <v>251.64</v>
      </c>
      <c r="I4634" s="1651">
        <v>0</v>
      </c>
      <c r="J4634" s="1651">
        <v>10.49</v>
      </c>
      <c r="K4634" s="1651">
        <v>246275.33</v>
      </c>
      <c r="L4634" s="1651">
        <v>246275.33</v>
      </c>
      <c r="M4634" s="1651">
        <v>130532.77</v>
      </c>
      <c r="N4634" s="1651">
        <v>115742.56</v>
      </c>
      <c r="O4634" s="1653" t="s">
        <v>3055</v>
      </c>
      <c r="P4634" s="1650">
        <v>1.6366583190045604E-12</v>
      </c>
      <c r="Q4634" s="1650">
        <v>1.6366583190045604E-12</v>
      </c>
      <c r="R4634" s="1650">
        <v>1.6366583190045604E-12</v>
      </c>
      <c r="S4634" s="1650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2</v>
      </c>
      <c r="B4635">
        <v>4371</v>
      </c>
      <c r="C4635" s="1652" t="s">
        <v>119</v>
      </c>
      <c r="D4635" s="1652">
        <v>1075520</v>
      </c>
      <c r="E4635" s="1652">
        <f t="shared" si="246"/>
        <v>1075540</v>
      </c>
      <c r="F4635" s="1651">
        <v>11.92</v>
      </c>
      <c r="G4635" s="1651">
        <v>282.01</v>
      </c>
      <c r="H4635" s="1651">
        <v>282.01</v>
      </c>
      <c r="I4635" s="1651">
        <v>0</v>
      </c>
      <c r="J4635" s="1651">
        <v>0.03</v>
      </c>
      <c r="K4635" s="1651">
        <v>246557.33</v>
      </c>
      <c r="L4635" s="1651">
        <v>246557.33</v>
      </c>
      <c r="M4635" s="1651">
        <v>130532.8</v>
      </c>
      <c r="N4635" s="1651">
        <v>116024.53</v>
      </c>
      <c r="O4635" s="1653" t="s">
        <v>3055</v>
      </c>
      <c r="P4635" s="1650">
        <v>0</v>
      </c>
      <c r="Q4635" s="1650">
        <v>0</v>
      </c>
      <c r="R4635" s="1650">
        <v>0</v>
      </c>
      <c r="S4635" s="1650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3</v>
      </c>
      <c r="B4636">
        <v>4372</v>
      </c>
      <c r="C4636" s="1652" t="s">
        <v>119</v>
      </c>
      <c r="D4636" s="1652">
        <v>1075540</v>
      </c>
      <c r="E4636" s="1652">
        <f t="shared" si="246"/>
        <v>1075560</v>
      </c>
      <c r="F4636" s="1651">
        <v>4.41</v>
      </c>
      <c r="G4636" s="1651">
        <v>163.30000000000001</v>
      </c>
      <c r="H4636" s="1651">
        <v>163.30000000000001</v>
      </c>
      <c r="I4636" s="1651">
        <v>1.64</v>
      </c>
      <c r="J4636" s="1651">
        <v>16.39</v>
      </c>
      <c r="K4636" s="1651">
        <v>246720.64000000001</v>
      </c>
      <c r="L4636" s="1651">
        <v>246720.64000000001</v>
      </c>
      <c r="M4636" s="1651">
        <v>130549.19</v>
      </c>
      <c r="N4636" s="1651">
        <v>116171.45</v>
      </c>
      <c r="O4636" s="1653" t="s">
        <v>3055</v>
      </c>
      <c r="P4636" s="1650">
        <v>0</v>
      </c>
      <c r="Q4636" s="1650">
        <v>0</v>
      </c>
      <c r="R4636" s="1650">
        <v>0</v>
      </c>
      <c r="S4636" s="1650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4</v>
      </c>
      <c r="B4637">
        <v>4373</v>
      </c>
      <c r="C4637" s="1652" t="s">
        <v>119</v>
      </c>
      <c r="D4637" s="1652">
        <v>1075560</v>
      </c>
      <c r="E4637" s="1652">
        <f t="shared" si="246"/>
        <v>1075580</v>
      </c>
      <c r="F4637" s="1651">
        <v>2.48</v>
      </c>
      <c r="G4637" s="1651">
        <v>68.92</v>
      </c>
      <c r="H4637" s="1651">
        <v>68.92</v>
      </c>
      <c r="I4637" s="1651">
        <v>0.55000000000000004</v>
      </c>
      <c r="J4637" s="1651">
        <v>21.87</v>
      </c>
      <c r="K4637" s="1651">
        <v>246789.55</v>
      </c>
      <c r="L4637" s="1651">
        <v>246789.55</v>
      </c>
      <c r="M4637" s="1651">
        <v>130571.06</v>
      </c>
      <c r="N4637" s="1651">
        <v>116218.5</v>
      </c>
      <c r="O4637" s="1653" t="s">
        <v>3055</v>
      </c>
      <c r="P4637" s="1650">
        <v>0</v>
      </c>
      <c r="Q4637" s="1650">
        <v>0</v>
      </c>
      <c r="R4637" s="1650">
        <v>0</v>
      </c>
      <c r="S4637" s="1650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5</v>
      </c>
      <c r="B4638">
        <v>4374</v>
      </c>
      <c r="C4638" s="1652" t="s">
        <v>119</v>
      </c>
      <c r="D4638" s="1652">
        <v>1075580</v>
      </c>
      <c r="E4638" s="1652">
        <f t="shared" si="246"/>
        <v>1075600</v>
      </c>
      <c r="F4638" s="1651">
        <v>28.62</v>
      </c>
      <c r="G4638" s="1651">
        <v>311.01</v>
      </c>
      <c r="H4638" s="1651">
        <v>311.01</v>
      </c>
      <c r="I4638" s="1651">
        <v>0</v>
      </c>
      <c r="J4638" s="1651">
        <v>5.49</v>
      </c>
      <c r="K4638" s="1651">
        <v>247100.57</v>
      </c>
      <c r="L4638" s="1651">
        <v>247100.57</v>
      </c>
      <c r="M4638" s="1651">
        <v>130576.55</v>
      </c>
      <c r="N4638" s="1651">
        <v>116524.02</v>
      </c>
      <c r="O4638" s="1653" t="s">
        <v>3055</v>
      </c>
      <c r="P4638" s="1650">
        <v>-1.0286813201811115E-12</v>
      </c>
      <c r="Q4638" s="1650">
        <v>-1.0286813201811115E-12</v>
      </c>
      <c r="R4638" s="1650">
        <v>-1.0286813201811115E-12</v>
      </c>
      <c r="S4638" s="1650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6</v>
      </c>
      <c r="B4639">
        <v>4375</v>
      </c>
      <c r="C4639" s="1652" t="s">
        <v>119</v>
      </c>
      <c r="D4639" s="1652">
        <v>1075600</v>
      </c>
      <c r="E4639" s="1652">
        <f t="shared" si="246"/>
        <v>1075620</v>
      </c>
      <c r="F4639" s="1651">
        <v>22.42</v>
      </c>
      <c r="G4639" s="1651">
        <v>510.38</v>
      </c>
      <c r="H4639" s="1651">
        <v>510.38</v>
      </c>
      <c r="I4639" s="1651">
        <v>1.36</v>
      </c>
      <c r="J4639" s="1651">
        <v>13.59</v>
      </c>
      <c r="K4639" s="1651">
        <v>247610.95</v>
      </c>
      <c r="L4639" s="1651">
        <v>247610.95</v>
      </c>
      <c r="M4639" s="1651">
        <v>130590.13</v>
      </c>
      <c r="N4639" s="1651">
        <v>117020.81</v>
      </c>
      <c r="O4639" s="1653" t="s">
        <v>3055</v>
      </c>
      <c r="P4639" s="1650">
        <v>0</v>
      </c>
      <c r="Q4639" s="1650">
        <v>0</v>
      </c>
      <c r="R4639" s="1650">
        <v>0</v>
      </c>
      <c r="S4639" s="1650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7</v>
      </c>
      <c r="B4640">
        <v>4376</v>
      </c>
      <c r="C4640" s="1652" t="s">
        <v>119</v>
      </c>
      <c r="D4640" s="1652">
        <v>1075620</v>
      </c>
      <c r="E4640" s="1652">
        <f t="shared" si="246"/>
        <v>1075640</v>
      </c>
      <c r="F4640" s="1651">
        <v>18.309999999999999</v>
      </c>
      <c r="G4640" s="1651">
        <v>407.35</v>
      </c>
      <c r="H4640" s="1651">
        <v>407.35</v>
      </c>
      <c r="I4640" s="1651">
        <v>2.94</v>
      </c>
      <c r="J4640" s="1651">
        <v>42.99</v>
      </c>
      <c r="K4640" s="1651">
        <v>248018.3</v>
      </c>
      <c r="L4640" s="1651">
        <v>248018.3</v>
      </c>
      <c r="M4640" s="1651">
        <v>130633.12</v>
      </c>
      <c r="N4640" s="1651">
        <v>117385.18</v>
      </c>
      <c r="O4640" s="1653" t="s">
        <v>3055</v>
      </c>
      <c r="P4640" s="1650">
        <v>-8.0383969348808663E-12</v>
      </c>
      <c r="Q4640" s="1650">
        <v>-8.0383969348808663E-12</v>
      </c>
      <c r="R4640" s="1650">
        <v>-8.0383969348808663E-12</v>
      </c>
      <c r="S4640" s="1650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8</v>
      </c>
      <c r="B4641">
        <v>4377</v>
      </c>
      <c r="C4641" s="1652" t="s">
        <v>119</v>
      </c>
      <c r="D4641" s="1652">
        <v>1075640</v>
      </c>
      <c r="E4641" s="1652">
        <f t="shared" si="246"/>
        <v>1075660</v>
      </c>
      <c r="F4641" s="1651">
        <v>3.08</v>
      </c>
      <c r="G4641" s="1651">
        <v>213.96</v>
      </c>
      <c r="H4641" s="1651">
        <v>213.96</v>
      </c>
      <c r="I4641" s="1651">
        <v>0.51</v>
      </c>
      <c r="J4641" s="1651">
        <v>34.520000000000003</v>
      </c>
      <c r="K4641" s="1651">
        <v>248232.26</v>
      </c>
      <c r="L4641" s="1651">
        <v>248232.26</v>
      </c>
      <c r="M4641" s="1651">
        <v>130667.64</v>
      </c>
      <c r="N4641" s="1651">
        <v>117564.62</v>
      </c>
      <c r="O4641" s="1653" t="s">
        <v>3055</v>
      </c>
      <c r="P4641" s="1650">
        <v>0</v>
      </c>
      <c r="Q4641" s="1650">
        <v>0</v>
      </c>
      <c r="R4641" s="1650">
        <v>0</v>
      </c>
      <c r="S4641" s="1650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9</v>
      </c>
      <c r="B4642">
        <v>4378</v>
      </c>
      <c r="C4642" s="1652" t="s">
        <v>119</v>
      </c>
      <c r="D4642" s="1652">
        <v>1075660</v>
      </c>
      <c r="E4642" s="1652">
        <f t="shared" si="246"/>
        <v>1075680</v>
      </c>
      <c r="F4642" s="1651">
        <v>6.68</v>
      </c>
      <c r="G4642" s="1651">
        <v>97.66</v>
      </c>
      <c r="H4642" s="1651">
        <v>97.66</v>
      </c>
      <c r="I4642" s="1651">
        <v>2.04</v>
      </c>
      <c r="J4642" s="1651">
        <v>25.52</v>
      </c>
      <c r="K4642" s="1651">
        <v>248329.92</v>
      </c>
      <c r="L4642" s="1651">
        <v>248329.92</v>
      </c>
      <c r="M4642" s="1651">
        <v>130693.16</v>
      </c>
      <c r="N4642" s="1651">
        <v>117636.76</v>
      </c>
      <c r="O4642" s="1653" t="s">
        <v>3055</v>
      </c>
      <c r="P4642" s="1650">
        <v>2.662120792797996E-11</v>
      </c>
      <c r="Q4642" s="1650">
        <v>2.662120792797996E-11</v>
      </c>
      <c r="R4642" s="1650">
        <v>2.662120792797996E-11</v>
      </c>
      <c r="S4642" s="1650"/>
      <c r="T4642" s="1004"/>
      <c r="U4642" s="882"/>
      <c r="V4642" s="882"/>
      <c r="AI4642">
        <f t="shared" si="244"/>
        <v>0</v>
      </c>
      <c r="AJ4642" t="str">
        <f t="shared" ref="AJ4642:AJ4660" si="247">IF(AI4642&gt;0,V4642,"0")</f>
        <v>0</v>
      </c>
    </row>
    <row r="4643" spans="1:36" ht="18" customHeight="1" x14ac:dyDescent="0.25">
      <c r="A4643">
        <v>4540</v>
      </c>
      <c r="B4643">
        <v>4379</v>
      </c>
      <c r="C4643" s="1652" t="s">
        <v>119</v>
      </c>
      <c r="D4643" s="1652">
        <v>1075680</v>
      </c>
      <c r="E4643" s="1652">
        <f t="shared" si="246"/>
        <v>1075700</v>
      </c>
      <c r="F4643" s="1651">
        <v>2.77</v>
      </c>
      <c r="G4643" s="1651">
        <v>94.51</v>
      </c>
      <c r="H4643" s="1651">
        <v>94.51</v>
      </c>
      <c r="I4643" s="1651">
        <v>2.16</v>
      </c>
      <c r="J4643" s="1651">
        <v>42.04</v>
      </c>
      <c r="K4643" s="1651">
        <v>248424.43</v>
      </c>
      <c r="L4643" s="1651">
        <v>248424.43</v>
      </c>
      <c r="M4643" s="1651">
        <v>130735.2</v>
      </c>
      <c r="N4643" s="1651">
        <v>117689.23</v>
      </c>
      <c r="O4643" s="1653" t="s">
        <v>3055</v>
      </c>
      <c r="P4643" s="1650">
        <v>0</v>
      </c>
      <c r="Q4643" s="1650">
        <v>0</v>
      </c>
      <c r="R4643" s="1650">
        <v>0</v>
      </c>
      <c r="S4643" s="1476"/>
      <c r="T4643" s="1316"/>
      <c r="U4643" s="882"/>
      <c r="V4643" s="882"/>
      <c r="AI4643">
        <f t="shared" ref="AI4643:AI4660" si="248">IF(T4643&gt;$AF$19,S4643,)</f>
        <v>0</v>
      </c>
      <c r="AJ4643" t="str">
        <f t="shared" si="247"/>
        <v>0</v>
      </c>
    </row>
    <row r="4644" spans="1:36" ht="18" customHeight="1" x14ac:dyDescent="0.25">
      <c r="A4644">
        <v>4541</v>
      </c>
      <c r="B4644">
        <v>4380</v>
      </c>
      <c r="C4644" s="1652" t="s">
        <v>119</v>
      </c>
      <c r="D4644" s="1652">
        <v>1075700</v>
      </c>
      <c r="E4644" s="1652">
        <f t="shared" si="246"/>
        <v>1075720</v>
      </c>
      <c r="F4644" s="1651">
        <v>10.79</v>
      </c>
      <c r="G4644" s="1651">
        <v>135.62</v>
      </c>
      <c r="H4644" s="1651">
        <v>135.62</v>
      </c>
      <c r="I4644" s="1651">
        <v>0</v>
      </c>
      <c r="J4644" s="1651">
        <v>21.64</v>
      </c>
      <c r="K4644" s="1651">
        <v>248560.05</v>
      </c>
      <c r="L4644" s="1651">
        <v>248560.05</v>
      </c>
      <c r="M4644" s="1651">
        <v>130756.84</v>
      </c>
      <c r="N4644" s="1651">
        <v>117803.21</v>
      </c>
      <c r="O4644" s="1653" t="s">
        <v>3055</v>
      </c>
      <c r="P4644" s="1650">
        <v>-7.6076958988423539E-13</v>
      </c>
      <c r="Q4644" s="1650">
        <v>-7.6076958988423539E-13</v>
      </c>
      <c r="R4644" s="1650">
        <v>-7.6076958988423539E-13</v>
      </c>
      <c r="S4644" s="1650"/>
      <c r="T4644" s="1004"/>
      <c r="U4644" s="882"/>
      <c r="V4644" s="882"/>
      <c r="AI4644">
        <f t="shared" si="248"/>
        <v>0</v>
      </c>
      <c r="AJ4644" t="str">
        <f t="shared" si="247"/>
        <v>0</v>
      </c>
    </row>
    <row r="4645" spans="1:36" ht="18" customHeight="1" x14ac:dyDescent="0.25">
      <c r="A4645">
        <v>4542</v>
      </c>
      <c r="B4645">
        <v>4381</v>
      </c>
      <c r="C4645" s="1652" t="s">
        <v>119</v>
      </c>
      <c r="D4645" s="1652">
        <v>1075720</v>
      </c>
      <c r="E4645" s="1652">
        <f t="shared" si="246"/>
        <v>1075740</v>
      </c>
      <c r="F4645" s="1651">
        <v>15.15</v>
      </c>
      <c r="G4645" s="1651">
        <v>259.41000000000003</v>
      </c>
      <c r="H4645" s="1651">
        <v>259.41000000000003</v>
      </c>
      <c r="I4645" s="1651">
        <v>0.92</v>
      </c>
      <c r="J4645" s="1651">
        <v>9.15</v>
      </c>
      <c r="K4645" s="1651">
        <v>248819.46</v>
      </c>
      <c r="L4645" s="1651">
        <v>248819.46</v>
      </c>
      <c r="M4645" s="1651">
        <v>130765.99</v>
      </c>
      <c r="N4645" s="1651">
        <v>118053.47</v>
      </c>
      <c r="O4645" s="1653" t="s">
        <v>3055</v>
      </c>
      <c r="P4645" s="1650">
        <v>0</v>
      </c>
      <c r="Q4645" s="1650">
        <v>0</v>
      </c>
      <c r="R4645" s="1650">
        <v>0</v>
      </c>
      <c r="S4645" s="1650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3</v>
      </c>
      <c r="B4646">
        <v>4382</v>
      </c>
      <c r="C4646" s="1652" t="s">
        <v>119</v>
      </c>
      <c r="D4646" s="1652">
        <v>1075740</v>
      </c>
      <c r="E4646" s="1652">
        <f t="shared" si="246"/>
        <v>1075760</v>
      </c>
      <c r="F4646" s="1651">
        <v>23.37</v>
      </c>
      <c r="G4646" s="1651">
        <v>385.21</v>
      </c>
      <c r="H4646" s="1651">
        <v>385.21</v>
      </c>
      <c r="I4646" s="1651">
        <v>0</v>
      </c>
      <c r="J4646" s="1651">
        <v>9.15</v>
      </c>
      <c r="K4646" s="1651">
        <v>249204.67</v>
      </c>
      <c r="L4646" s="1651">
        <v>249204.67</v>
      </c>
      <c r="M4646" s="1651">
        <v>130775.14</v>
      </c>
      <c r="N4646" s="1651">
        <v>118429.53</v>
      </c>
      <c r="O4646" s="1653" t="s">
        <v>3055</v>
      </c>
      <c r="P4646" s="1650">
        <v>1.0688042080538942E-12</v>
      </c>
      <c r="Q4646" s="1650">
        <v>1.0688042080538942E-12</v>
      </c>
      <c r="R4646" s="1650">
        <v>1.0688042080538942E-12</v>
      </c>
      <c r="S4646" s="1650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4</v>
      </c>
      <c r="B4647">
        <v>4383</v>
      </c>
      <c r="C4647" s="1652" t="s">
        <v>119</v>
      </c>
      <c r="D4647" s="1652">
        <v>1075760</v>
      </c>
      <c r="E4647" s="1652">
        <f t="shared" si="246"/>
        <v>1075780</v>
      </c>
      <c r="F4647" s="1651">
        <v>27.4</v>
      </c>
      <c r="G4647" s="1651">
        <v>507.78</v>
      </c>
      <c r="H4647" s="1651">
        <v>507.78</v>
      </c>
      <c r="I4647" s="1651">
        <v>2.14</v>
      </c>
      <c r="J4647" s="1651">
        <v>21.39</v>
      </c>
      <c r="K4647" s="1651">
        <v>249712.45</v>
      </c>
      <c r="L4647" s="1651">
        <v>249712.45</v>
      </c>
      <c r="M4647" s="1651">
        <v>130796.53</v>
      </c>
      <c r="N4647" s="1651">
        <v>118915.93</v>
      </c>
      <c r="O4647" s="1653" t="s">
        <v>3055</v>
      </c>
      <c r="P4647" s="1650">
        <v>0</v>
      </c>
      <c r="Q4647" s="1650">
        <v>0</v>
      </c>
      <c r="R4647" s="1650">
        <v>0</v>
      </c>
      <c r="S4647" s="1650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5</v>
      </c>
      <c r="B4648">
        <v>4384</v>
      </c>
      <c r="C4648" s="1652" t="s">
        <v>119</v>
      </c>
      <c r="D4648" s="1652">
        <v>1075780</v>
      </c>
      <c r="E4648" s="1652">
        <f t="shared" si="246"/>
        <v>1075800</v>
      </c>
      <c r="F4648" s="1651">
        <v>24.5</v>
      </c>
      <c r="G4648" s="1651">
        <v>519.09</v>
      </c>
      <c r="H4648" s="1651">
        <v>519.09</v>
      </c>
      <c r="I4648" s="1651">
        <v>2.35</v>
      </c>
      <c r="J4648" s="1651">
        <v>44.87</v>
      </c>
      <c r="K4648" s="1651">
        <v>250231.54</v>
      </c>
      <c r="L4648" s="1651">
        <v>250231.54</v>
      </c>
      <c r="M4648" s="1651">
        <v>130841.39</v>
      </c>
      <c r="N4648" s="1651">
        <v>119390.15</v>
      </c>
      <c r="O4648" s="1653" t="s">
        <v>3055</v>
      </c>
      <c r="P4648" s="1650">
        <v>0</v>
      </c>
      <c r="Q4648" s="1650">
        <v>0</v>
      </c>
      <c r="R4648" s="1650">
        <v>0</v>
      </c>
      <c r="S4648" s="1650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6</v>
      </c>
      <c r="B4649">
        <v>4385</v>
      </c>
      <c r="C4649" s="1652" t="s">
        <v>119</v>
      </c>
      <c r="D4649" s="1652">
        <v>1075800</v>
      </c>
      <c r="E4649" s="1652">
        <f t="shared" si="246"/>
        <v>1075820</v>
      </c>
      <c r="F4649" s="1651">
        <v>27.15</v>
      </c>
      <c r="G4649" s="1651">
        <v>516.53</v>
      </c>
      <c r="H4649" s="1651">
        <v>516.53</v>
      </c>
      <c r="I4649" s="1651">
        <v>0.83</v>
      </c>
      <c r="J4649" s="1651">
        <v>31.75</v>
      </c>
      <c r="K4649" s="1651">
        <v>250748.08</v>
      </c>
      <c r="L4649" s="1651">
        <v>250748.08</v>
      </c>
      <c r="M4649" s="1651">
        <v>130873.14</v>
      </c>
      <c r="N4649" s="1651">
        <v>119874.93</v>
      </c>
      <c r="O4649" s="1653" t="s">
        <v>3055</v>
      </c>
      <c r="P4649" s="1650">
        <v>0</v>
      </c>
      <c r="Q4649" s="1650">
        <v>0</v>
      </c>
      <c r="R4649" s="1650">
        <v>0</v>
      </c>
      <c r="S4649" s="1650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7</v>
      </c>
      <c r="B4650">
        <v>4386</v>
      </c>
      <c r="C4650" s="1652" t="s">
        <v>119</v>
      </c>
      <c r="D4650" s="1652">
        <v>1075820</v>
      </c>
      <c r="E4650" s="1652">
        <f t="shared" si="246"/>
        <v>1075840</v>
      </c>
      <c r="F4650" s="1651">
        <v>22.58</v>
      </c>
      <c r="G4650" s="1651">
        <v>497.32</v>
      </c>
      <c r="H4650" s="1651">
        <v>497.32</v>
      </c>
      <c r="I4650" s="1651">
        <v>7.0000000000000007E-2</v>
      </c>
      <c r="J4650" s="1651">
        <v>9.01</v>
      </c>
      <c r="K4650" s="1651">
        <v>251245.4</v>
      </c>
      <c r="L4650" s="1651">
        <v>251245.4</v>
      </c>
      <c r="M4650" s="1651">
        <v>130882.15</v>
      </c>
      <c r="N4650" s="1651">
        <v>120363.25</v>
      </c>
      <c r="O4650" s="1653" t="s">
        <v>3055</v>
      </c>
      <c r="P4650" s="1650">
        <v>2.8832413588958276E-12</v>
      </c>
      <c r="Q4650" s="1650">
        <v>2.8832413588958276E-12</v>
      </c>
      <c r="R4650" s="1650">
        <v>2.8832413588958276E-12</v>
      </c>
      <c r="S4650" s="1650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8</v>
      </c>
      <c r="B4651">
        <v>4387</v>
      </c>
      <c r="C4651" s="1652" t="s">
        <v>119</v>
      </c>
      <c r="D4651" s="1652">
        <v>1075840</v>
      </c>
      <c r="E4651" s="1652">
        <f t="shared" si="246"/>
        <v>1075860</v>
      </c>
      <c r="F4651" s="1651">
        <v>18.29</v>
      </c>
      <c r="G4651" s="1651">
        <v>408.74</v>
      </c>
      <c r="H4651" s="1651">
        <v>408.74</v>
      </c>
      <c r="I4651" s="1651">
        <v>1.4</v>
      </c>
      <c r="J4651" s="1651">
        <v>14.69</v>
      </c>
      <c r="K4651" s="1651">
        <v>251654.14</v>
      </c>
      <c r="L4651" s="1651">
        <v>251654.14</v>
      </c>
      <c r="M4651" s="1651">
        <v>130896.84</v>
      </c>
      <c r="N4651" s="1651">
        <v>120757.29</v>
      </c>
      <c r="O4651" s="1653" t="s">
        <v>3055</v>
      </c>
      <c r="P4651" s="1650">
        <v>2.8553827018375868E-12</v>
      </c>
      <c r="Q4651" s="1650">
        <v>2.8553827018375868E-12</v>
      </c>
      <c r="R4651" s="1650">
        <v>2.8553827018375868E-12</v>
      </c>
      <c r="S4651" s="1650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9</v>
      </c>
      <c r="B4652">
        <v>4388</v>
      </c>
      <c r="C4652" s="1652" t="s">
        <v>119</v>
      </c>
      <c r="D4652" s="1652">
        <v>1075860</v>
      </c>
      <c r="E4652" s="1652">
        <v>1075880</v>
      </c>
      <c r="F4652" s="1651">
        <v>21.68</v>
      </c>
      <c r="G4652" s="1651">
        <v>375.56</v>
      </c>
      <c r="H4652" s="1651">
        <v>375.56</v>
      </c>
      <c r="I4652" s="1651">
        <v>0.56999999999999995</v>
      </c>
      <c r="J4652" s="1651">
        <v>20.71</v>
      </c>
      <c r="K4652" s="1651">
        <v>252029.7</v>
      </c>
      <c r="L4652" s="1651">
        <v>252029.7</v>
      </c>
      <c r="M4652" s="1651">
        <v>130917.55</v>
      </c>
      <c r="N4652" s="1651">
        <v>121112.14</v>
      </c>
      <c r="O4652" s="1653" t="s">
        <v>3055</v>
      </c>
      <c r="P4652" s="1650">
        <v>-1.7555934001964192E-12</v>
      </c>
      <c r="Q4652" s="1650">
        <v>-1.7555934001964192E-12</v>
      </c>
      <c r="R4652" s="1650">
        <v>-1.7555934001964192E-12</v>
      </c>
      <c r="S4652" s="1650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50</v>
      </c>
      <c r="C4653" s="200"/>
      <c r="D4653" s="200" t="s">
        <v>5</v>
      </c>
      <c r="E4653" s="200"/>
      <c r="F4653" s="200"/>
      <c r="G4653" s="200"/>
      <c r="H4653" s="200"/>
      <c r="I4653" s="200"/>
      <c r="J4653" s="200"/>
      <c r="K4653" s="200"/>
      <c r="L4653" s="200"/>
      <c r="M4653" s="200"/>
      <c r="N4653" s="200"/>
      <c r="O4653" s="270"/>
      <c r="P4653" s="200"/>
      <c r="Q4653" s="200"/>
      <c r="R4653" s="200"/>
      <c r="S4653" s="882"/>
      <c r="T4653" s="882"/>
      <c r="U4653" s="882"/>
      <c r="V4653" s="1004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1</v>
      </c>
      <c r="B4654">
        <v>6.1</v>
      </c>
      <c r="C4654" s="1655" t="s">
        <v>174</v>
      </c>
      <c r="D4654" s="1652" t="s">
        <v>4528</v>
      </c>
      <c r="E4654" s="1652" t="s">
        <v>4527</v>
      </c>
      <c r="F4654" s="1651"/>
      <c r="G4654" s="1651"/>
      <c r="H4654" s="1651"/>
      <c r="I4654" s="1651"/>
      <c r="J4654" s="1651"/>
      <c r="K4654" s="1651"/>
      <c r="L4654" s="1651"/>
      <c r="M4654" s="1651"/>
      <c r="N4654" s="1651"/>
      <c r="O4654" s="1653"/>
      <c r="P4654" s="1650"/>
      <c r="Q4654" s="1650"/>
      <c r="R4654" s="1650"/>
      <c r="S4654" s="1650">
        <f>18.7</f>
        <v>18.7</v>
      </c>
      <c r="T4654" s="1004">
        <v>44657</v>
      </c>
      <c r="U4654" s="1317" t="s">
        <v>2672</v>
      </c>
      <c r="V4654" s="1004" t="s">
        <v>263</v>
      </c>
      <c r="X4654" s="15"/>
      <c r="Y4654" s="1656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2</v>
      </c>
      <c r="B4655">
        <v>20.100000000000001</v>
      </c>
      <c r="C4655" s="1655" t="s">
        <v>174</v>
      </c>
      <c r="D4655" s="1652" t="s">
        <v>4526</v>
      </c>
      <c r="E4655" s="1652" t="s">
        <v>4525</v>
      </c>
      <c r="F4655" s="1651"/>
      <c r="G4655" s="1651"/>
      <c r="H4655" s="1651"/>
      <c r="I4655" s="1651"/>
      <c r="J4655" s="1651"/>
      <c r="K4655" s="1651"/>
      <c r="L4655" s="1651"/>
      <c r="M4655" s="1651"/>
      <c r="N4655" s="1651"/>
      <c r="O4655" s="1653"/>
      <c r="P4655" s="1650"/>
      <c r="Q4655" s="1650"/>
      <c r="R4655" s="1650"/>
      <c r="S4655" s="1654">
        <f>309.6</f>
        <v>309.60000000000002</v>
      </c>
      <c r="T4655" s="1061">
        <v>44392</v>
      </c>
      <c r="U4655" s="1061" t="s">
        <v>1324</v>
      </c>
      <c r="V4655" s="882"/>
      <c r="X4655" s="1206"/>
      <c r="Y4655" s="1206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3</v>
      </c>
      <c r="B4656">
        <v>22.1</v>
      </c>
      <c r="C4656" s="1652"/>
      <c r="D4656" s="1652"/>
      <c r="E4656" s="1652"/>
      <c r="F4656" s="1651"/>
      <c r="G4656" s="1651"/>
      <c r="H4656" s="1651"/>
      <c r="I4656" s="1651"/>
      <c r="J4656" s="1651"/>
      <c r="K4656" s="1651"/>
      <c r="L4656" s="1651"/>
      <c r="M4656" s="1651"/>
      <c r="N4656" s="1651"/>
      <c r="O4656" s="1653"/>
      <c r="P4656" s="1650"/>
      <c r="Q4656" s="1650"/>
      <c r="R4656" s="1650"/>
      <c r="S4656" s="1650"/>
      <c r="T4656" s="1004"/>
      <c r="U4656" s="1004"/>
      <c r="V4656" s="1004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4</v>
      </c>
      <c r="C4657" s="1652"/>
      <c r="D4657" s="1652"/>
      <c r="E4657" s="1652"/>
      <c r="F4657" s="1651"/>
      <c r="G4657" s="1651"/>
      <c r="H4657" s="1651"/>
      <c r="I4657" s="1651"/>
      <c r="J4657" s="1651"/>
      <c r="K4657" s="1651"/>
      <c r="L4657" s="1651"/>
      <c r="M4657" s="1651"/>
      <c r="N4657" s="1651"/>
      <c r="O4657" s="86"/>
      <c r="P4657" s="1650"/>
      <c r="Q4657" s="1650"/>
      <c r="R4657" s="1650"/>
      <c r="S4657" s="1650"/>
      <c r="T4657" s="1004"/>
      <c r="U4657" s="882"/>
      <c r="V4657" s="882"/>
      <c r="AI4657">
        <f t="shared" si="248"/>
        <v>0</v>
      </c>
      <c r="AJ4657" t="str">
        <f t="shared" si="247"/>
        <v>0</v>
      </c>
    </row>
    <row r="4658" spans="1:36" ht="68.45" customHeight="1" x14ac:dyDescent="0.25">
      <c r="A4658">
        <v>4555</v>
      </c>
      <c r="C4658" s="1655">
        <v>2504</v>
      </c>
      <c r="D4658" s="1655" t="s">
        <v>4906</v>
      </c>
      <c r="E4658" s="1655" t="s">
        <v>4907</v>
      </c>
      <c r="F4658" s="1715" t="s">
        <v>4908</v>
      </c>
      <c r="G4658" s="1715"/>
      <c r="H4658" s="1715"/>
      <c r="I4658" s="1715"/>
      <c r="J4658" s="1715"/>
      <c r="K4658" s="1715"/>
      <c r="L4658" s="1715"/>
      <c r="M4658" s="1715"/>
      <c r="N4658" s="1715"/>
      <c r="O4658" s="1716"/>
      <c r="P4658" s="1717"/>
      <c r="Q4658" s="1717"/>
      <c r="R4658" s="1717"/>
      <c r="S4658" s="1717">
        <v>17500</v>
      </c>
      <c r="T4658" s="1718">
        <v>44862</v>
      </c>
      <c r="U4658" s="1719" t="s">
        <v>3065</v>
      </c>
      <c r="V4658" s="1719" t="s">
        <v>161</v>
      </c>
      <c r="AI4658">
        <f t="shared" si="248"/>
        <v>0</v>
      </c>
      <c r="AJ4658" t="str">
        <f t="shared" si="247"/>
        <v>0</v>
      </c>
    </row>
    <row r="4659" spans="1:36" ht="18" customHeight="1" x14ac:dyDescent="0.25">
      <c r="A4659">
        <v>4556</v>
      </c>
      <c r="C4659" s="1720"/>
      <c r="D4659" s="1724"/>
      <c r="E4659" s="1720"/>
      <c r="F4659" s="1721"/>
      <c r="G4659" s="1721"/>
      <c r="H4659" s="1721"/>
      <c r="I4659" s="1721"/>
      <c r="J4659" s="1721"/>
      <c r="K4659" s="1721"/>
      <c r="L4659" s="1721"/>
      <c r="M4659" s="1721"/>
      <c r="N4659" s="1721"/>
      <c r="O4659" s="1722"/>
      <c r="P4659" s="1723"/>
      <c r="Q4659" s="1723"/>
      <c r="R4659" s="1723"/>
      <c r="S4659" s="1723"/>
      <c r="T4659" s="1718"/>
      <c r="U4659" s="1719"/>
      <c r="V4659" s="1719"/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7</v>
      </c>
      <c r="C4660" s="1494"/>
      <c r="D4660" s="1494"/>
      <c r="E4660" s="1494"/>
      <c r="F4660" s="200"/>
      <c r="G4660" s="200"/>
      <c r="H4660" s="200"/>
      <c r="I4660" s="200"/>
      <c r="J4660" s="200"/>
      <c r="K4660" s="200"/>
      <c r="L4660" s="200"/>
      <c r="M4660" s="200"/>
      <c r="N4660" s="200"/>
      <c r="O4660" s="270"/>
      <c r="P4660" s="200"/>
      <c r="Q4660" s="200"/>
      <c r="R4660" s="200"/>
      <c r="S4660" s="882"/>
      <c r="T4660" s="1502"/>
      <c r="U4660" s="882"/>
      <c r="V4660" s="882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8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</row>
    <row r="4662" spans="1:36" ht="18" customHeight="1" x14ac:dyDescent="0.25">
      <c r="A4662">
        <v>4559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60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1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2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3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4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5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6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7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8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9</v>
      </c>
      <c r="C4672" s="1494"/>
      <c r="D4672" s="1494"/>
      <c r="E4672" s="1494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70</v>
      </c>
      <c r="C4673" s="1494"/>
      <c r="D4673" s="1494"/>
      <c r="E4673" s="1494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1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2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882"/>
      <c r="U4675" s="882"/>
      <c r="V4675" s="882"/>
    </row>
    <row r="4676" spans="1:22" ht="18" customHeight="1" x14ac:dyDescent="0.25"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502"/>
      <c r="U4676" s="882"/>
      <c r="V4676" s="882"/>
    </row>
    <row r="4677" spans="1:22" ht="18" customHeight="1" x14ac:dyDescent="0.25">
      <c r="C4677" s="200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1648"/>
      <c r="D4682" s="1648"/>
      <c r="E4682" s="1648"/>
      <c r="F4682" s="1648"/>
      <c r="G4682" s="1648"/>
      <c r="H4682" s="1648"/>
      <c r="I4682" s="1648"/>
      <c r="J4682" s="1648"/>
      <c r="K4682" s="1648"/>
      <c r="L4682" s="1648"/>
      <c r="M4682" s="1648"/>
      <c r="N4682" s="1648"/>
      <c r="O4682" s="1649"/>
      <c r="P4682" s="1648"/>
      <c r="Q4682" s="1648"/>
      <c r="R4682" s="1647"/>
      <c r="S4682" s="1646"/>
      <c r="T4682" s="882"/>
      <c r="U4682" s="882"/>
      <c r="V4682" s="882"/>
    </row>
    <row r="4683" spans="1:22" ht="18" customHeight="1" x14ac:dyDescent="0.25">
      <c r="C4683" s="1461"/>
      <c r="D4683" s="1461"/>
      <c r="E4683" s="1461"/>
      <c r="F4683" s="1460"/>
      <c r="G4683" s="1460"/>
      <c r="H4683" s="1460"/>
      <c r="I4683" s="1460"/>
      <c r="J4683" s="1460"/>
      <c r="K4683" s="1460"/>
      <c r="L4683" s="1460"/>
      <c r="M4683" s="1460"/>
      <c r="N4683" s="1460"/>
      <c r="O4683" s="1462"/>
      <c r="P4683" s="1458"/>
      <c r="Q4683" s="1458"/>
      <c r="R4683" s="1457"/>
      <c r="S4683" s="1456"/>
      <c r="T4683" s="1004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B4882">
        <v>3241</v>
      </c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906</v>
      </c>
      <c r="C4883" s="1461" t="s">
        <v>117</v>
      </c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4189</v>
      </c>
      <c r="C4884" s="1488" t="s">
        <v>119</v>
      </c>
      <c r="D4884" s="1488"/>
      <c r="E4884" s="1488"/>
      <c r="F4884" s="1645"/>
      <c r="G4884" s="1645"/>
      <c r="H4884" s="1645"/>
      <c r="I4884" s="1645"/>
      <c r="J4884" s="1645"/>
      <c r="K4884" s="1645"/>
      <c r="L4884" s="1645"/>
      <c r="M4884" s="1645"/>
      <c r="N4884" s="1645"/>
      <c r="O4884" s="1644"/>
      <c r="P4884" s="1476"/>
      <c r="Q4884" s="1476"/>
      <c r="R4884" s="1476"/>
      <c r="S4884" s="1476"/>
      <c r="T4884" s="1316"/>
    </row>
    <row r="4885" spans="2:22" x14ac:dyDescent="0.25">
      <c r="P4885" s="889">
        <v>-9.9863444398242896E-13</v>
      </c>
      <c r="Q4885" s="889">
        <v>-9.9863444398242896E-13</v>
      </c>
      <c r="R4885" s="889">
        <v>-9.9863444398242896E-13</v>
      </c>
      <c r="S4885" s="1315"/>
    </row>
    <row r="4889" spans="2:22" x14ac:dyDescent="0.25">
      <c r="S4889" s="15">
        <f>SUMPRODUCT(S4385:S4389)</f>
        <v>285.64199999999994</v>
      </c>
    </row>
    <row r="4893" spans="2:22" x14ac:dyDescent="0.25">
      <c r="R4893">
        <f>1217.4/3515</f>
        <v>0.34634423897581795</v>
      </c>
    </row>
    <row r="4894" spans="2:22" x14ac:dyDescent="0.25">
      <c r="R4894">
        <f>R4893*0.1</f>
        <v>3.4634423897581798E-2</v>
      </c>
    </row>
    <row r="4895" spans="2:22" x14ac:dyDescent="0.25">
      <c r="R4895">
        <f>R4894*3515</f>
        <v>121.74000000000002</v>
      </c>
    </row>
  </sheetData>
  <autoFilter ref="B19:Y4885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206" activePane="bottomLeft" state="frozen"/>
      <selection pane="bottomLeft" activeCell="G1218" sqref="G1218:G1227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70</v>
      </c>
      <c r="C2" s="882">
        <f>COUNTIFS($E3:$E1399,C1)</f>
        <v>33</v>
      </c>
      <c r="D2" s="882">
        <f>COUNTIFS($E3:$E1399,D1)</f>
        <v>384</v>
      </c>
      <c r="E2" s="882">
        <f>SUM(B2:D2)</f>
        <v>1387</v>
      </c>
      <c r="G2" s="882">
        <f>COUNTIFS($C5:$C1401,G1)</f>
        <v>322</v>
      </c>
      <c r="H2" s="882">
        <f>COUNTIFS($C5:$C1401,H1)</f>
        <v>512</v>
      </c>
      <c r="I2" s="882">
        <f>COUNTIFS($C5:$C1401,I1)</f>
        <v>387</v>
      </c>
      <c r="J2" s="882">
        <f>SUM(G2:I2)</f>
        <v>1221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74" t="s">
        <v>1811</v>
      </c>
      <c r="BN3" s="2174"/>
      <c r="BO3" s="2174"/>
      <c r="BP3" s="2174"/>
      <c r="BQ3" s="2174"/>
      <c r="CA3" s="2043" t="s">
        <v>5515</v>
      </c>
      <c r="CB3" s="2043"/>
      <c r="CC3" s="2043"/>
      <c r="CD3" s="2043"/>
      <c r="CE3" s="2043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5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0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5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5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3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3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27</v>
      </c>
      <c r="BQ14" s="1451">
        <f>SUMIFS($AL$314:$AL$5409,$E$314:$E$5409,"Tie-in",$D$314:$D$5409,"&gt;="&amp;$BN14,$D$314:$D$5409,"&lt;="&amp;$BO14)</f>
        <v>29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0</v>
      </c>
      <c r="CE14" s="903">
        <f t="shared" si="15"/>
        <v>0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8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9</v>
      </c>
      <c r="CA16" s="882" t="s">
        <v>4728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9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1</v>
      </c>
      <c r="AQ17" s="875" t="s">
        <v>4069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5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3</v>
      </c>
      <c r="CA18" s="882" t="s">
        <v>4605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3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1</v>
      </c>
      <c r="AQ19" s="875" t="s">
        <v>4069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42</v>
      </c>
      <c r="BQ20" s="1323">
        <f>SUM(BQ5:BQ19)</f>
        <v>56</v>
      </c>
      <c r="CA20" s="1320" t="s">
        <v>53</v>
      </c>
      <c r="CB20" s="1320"/>
      <c r="CC20" s="1320"/>
      <c r="CD20" s="1323">
        <f>SUM(CD5:CD19)</f>
        <v>53</v>
      </c>
      <c r="CE20" s="1323">
        <f>SUM(CE5:CE19)</f>
        <v>3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6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6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9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60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3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4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5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8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9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70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9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2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9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1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9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3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9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4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9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5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9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7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9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8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9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9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80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1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2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4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5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6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9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9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90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2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9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3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9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10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3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4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2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9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3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9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4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9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7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9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8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50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9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1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2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3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4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5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8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9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9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9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60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9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2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3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4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9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5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1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9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2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3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6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9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7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9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9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9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5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6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20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9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1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9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3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4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9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8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8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9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4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5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8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9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3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4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6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7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9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70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7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1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2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3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3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4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5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8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9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10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1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2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3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7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8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9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5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6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9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30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3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4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50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1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3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7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8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2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3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3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4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1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6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8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9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90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1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2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3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4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8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9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700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6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7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8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20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1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2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3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4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5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6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3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9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40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1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2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3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4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5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6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4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5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6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7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9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60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1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2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4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5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70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1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1</v>
      </c>
      <c r="C962" s="596" t="str">
        <f t="shared" si="275"/>
        <v>MG</v>
      </c>
      <c r="D962" s="1544">
        <v>1051035</v>
      </c>
      <c r="E962" s="1666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1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2</v>
      </c>
      <c r="C963" s="596" t="str">
        <f t="shared" si="275"/>
        <v>MG</v>
      </c>
      <c r="D963" s="1544">
        <v>1051059</v>
      </c>
      <c r="E963" s="1666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2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3</v>
      </c>
      <c r="C964" s="596" t="str">
        <f t="shared" si="275"/>
        <v>MG</v>
      </c>
      <c r="D964" s="1544">
        <v>1051083</v>
      </c>
      <c r="E964" s="1666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3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4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5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6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7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90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7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8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9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